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cohen02\Documents\QuarterlyTrackingWebsite\2020\qtr3\"/>
    </mc:Choice>
  </mc:AlternateContent>
  <xr:revisionPtr revIDLastSave="0" documentId="13_ncr:1_{51D5AD17-52C3-4053-B4CA-AC010F63C4AD}" xr6:coauthVersionLast="45" xr6:coauthVersionMax="45" xr10:uidLastSave="{00000000-0000-0000-0000-000000000000}"/>
  <bookViews>
    <workbookView xWindow="-120" yWindow="-120" windowWidth="19440" windowHeight="15000" tabRatio="665" xr2:uid="{4C630736-B1A4-DC43-AA16-4D8D17271A67}"/>
  </bookViews>
  <sheets>
    <sheet name="About" sheetId="1" r:id="rId1"/>
    <sheet name="NOx - Coal Only" sheetId="4" r:id="rId2"/>
    <sheet name="NOx - All Units" sheetId="8" r:id="rId3"/>
  </sheets>
  <definedNames>
    <definedName name="_xlnm._FilterDatabase" localSheetId="2" hidden="1">'NOx - All Units'!$A$5:$M$5</definedName>
    <definedName name="_xlnm._FilterDatabase" localSheetId="1" hidden="1">'NOx - Coal Only'!$A$5:$P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4460" uniqueCount="1394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t>Indicates whether the facility has one or more coal-fired EGUs</t>
  </si>
  <si>
    <t>The location of the power plant</t>
  </si>
  <si>
    <t>Data source</t>
  </si>
  <si>
    <t>Data notes</t>
  </si>
  <si>
    <t>The data file includes changes in both mass emissions (tons) and emission rates (lb/million Btu). Mass emissions are helpful when evaluating the environmental impact.</t>
  </si>
  <si>
    <t>Facility Name</t>
  </si>
  <si>
    <t>2019 Heat Input (mmBtu)</t>
  </si>
  <si>
    <t>Barry</t>
  </si>
  <si>
    <t>AL</t>
  </si>
  <si>
    <t>Charles R Lowman</t>
  </si>
  <si>
    <t>E C Gaston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Navaj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Nucla</t>
  </si>
  <si>
    <t>Pawnee</t>
  </si>
  <si>
    <t>Rawhide Energy Station</t>
  </si>
  <si>
    <t>Ray D Nixon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rist Electric Generating Plant</t>
  </si>
  <si>
    <t>Crystal River</t>
  </si>
  <si>
    <t>Curtis H. Stanton Energy Center</t>
  </si>
  <si>
    <t>Deerhaven</t>
  </si>
  <si>
    <t>Northside</t>
  </si>
  <si>
    <t>Polk</t>
  </si>
  <si>
    <t>Seminole (136)</t>
  </si>
  <si>
    <t>Bowen</t>
  </si>
  <si>
    <t>GA</t>
  </si>
  <si>
    <t>McIntosh (6124)</t>
  </si>
  <si>
    <t>Scherer</t>
  </si>
  <si>
    <t>Wansley (6052)</t>
  </si>
  <si>
    <t>Burlington (IA)</t>
  </si>
  <si>
    <t>IA</t>
  </si>
  <si>
    <t>George Neal North</t>
  </si>
  <si>
    <t>George Neal South</t>
  </si>
  <si>
    <t>Lansing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Coffeen</t>
  </si>
  <si>
    <t>Dallman</t>
  </si>
  <si>
    <t>Duck Creek</t>
  </si>
  <si>
    <t>E D Edwards</t>
  </si>
  <si>
    <t>Havana</t>
  </si>
  <si>
    <t>Hennepin Power Station</t>
  </si>
  <si>
    <t>Joppa Steam</t>
  </si>
  <si>
    <t>Kincaid Generating Station</t>
  </si>
  <si>
    <t>Marion</t>
  </si>
  <si>
    <t>Newton</t>
  </si>
  <si>
    <t>Powerton</t>
  </si>
  <si>
    <t>Prairie State Generating Station</t>
  </si>
  <si>
    <t>Waukegan</t>
  </si>
  <si>
    <t>Will County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Gallagher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D B Wilson</t>
  </si>
  <si>
    <t>KY</t>
  </si>
  <si>
    <t>E W Brown</t>
  </si>
  <si>
    <t>East Bend</t>
  </si>
  <si>
    <t>Elmer Smith</t>
  </si>
  <si>
    <t>Ghent</t>
  </si>
  <si>
    <t>H L Spurlock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Dolet Hills Power Station</t>
  </si>
  <si>
    <t>R S Nelson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Luke Paper Company</t>
  </si>
  <si>
    <t>Morgantown</t>
  </si>
  <si>
    <t>Belle River</t>
  </si>
  <si>
    <t>MI</t>
  </si>
  <si>
    <t>Dan E Karn</t>
  </si>
  <si>
    <t>Eckert Station</t>
  </si>
  <si>
    <t>Erickson</t>
  </si>
  <si>
    <t>J B Sims</t>
  </si>
  <si>
    <t>J H Campbell</t>
  </si>
  <si>
    <t>Monroe</t>
  </si>
  <si>
    <t>River Rouge</t>
  </si>
  <si>
    <t>St. Clair</t>
  </si>
  <si>
    <t>TES Filer City Station</t>
  </si>
  <si>
    <t>Trenton Channel</t>
  </si>
  <si>
    <t>Allen S King</t>
  </si>
  <si>
    <t>MN</t>
  </si>
  <si>
    <t>Boswell Energy Center</t>
  </si>
  <si>
    <t>Hoot Lake</t>
  </si>
  <si>
    <t>Northshore Mining Silver Bay Power</t>
  </si>
  <si>
    <t>Sherburne County</t>
  </si>
  <si>
    <t>Asbury</t>
  </si>
  <si>
    <t>MO</t>
  </si>
  <si>
    <t>Hawthorn</t>
  </si>
  <si>
    <t>Iatan</t>
  </si>
  <si>
    <t>John Twitty Energy Center</t>
  </si>
  <si>
    <t>Labadie</t>
  </si>
  <si>
    <t>Meramec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ed Hills Generation Facility</t>
  </si>
  <si>
    <t>Colstrip</t>
  </si>
  <si>
    <t>MT</t>
  </si>
  <si>
    <t>Hardin Generating Station</t>
  </si>
  <si>
    <t>Lewis &amp; Clark</t>
  </si>
  <si>
    <t>Asheville</t>
  </si>
  <si>
    <t>NC</t>
  </si>
  <si>
    <t>Belews Creek</t>
  </si>
  <si>
    <t>Cliffside</t>
  </si>
  <si>
    <t>G G Allen</t>
  </si>
  <si>
    <t>Marshall</t>
  </si>
  <si>
    <t>Mayo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Schiller</t>
  </si>
  <si>
    <t>NJ</t>
  </si>
  <si>
    <t>Carneys Point</t>
  </si>
  <si>
    <t>Logan Generating Plant</t>
  </si>
  <si>
    <t>Escalante</t>
  </si>
  <si>
    <t>NM</t>
  </si>
  <si>
    <t>Four Corners Steam Elec Station</t>
  </si>
  <si>
    <t>San Juan</t>
  </si>
  <si>
    <t>North Valmy</t>
  </si>
  <si>
    <t>NV</t>
  </si>
  <si>
    <t>TS Power Plant</t>
  </si>
  <si>
    <t>Cayuga Operating Company, LLC</t>
  </si>
  <si>
    <t>NY</t>
  </si>
  <si>
    <t>Somerset Operating Company  (Kintigh)</t>
  </si>
  <si>
    <t>Avon Lake Power Plant</t>
  </si>
  <si>
    <t>OH</t>
  </si>
  <si>
    <t>Cardinal</t>
  </si>
  <si>
    <t>Conesville</t>
  </si>
  <si>
    <t>Gen J M Gavin</t>
  </si>
  <si>
    <t>Kyger Creek</t>
  </si>
  <si>
    <t>Miami Fort Power Station</t>
  </si>
  <si>
    <t>W H Sammis</t>
  </si>
  <si>
    <t>W H Zimmer Generating Station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Boardman</t>
  </si>
  <si>
    <t>OR</t>
  </si>
  <si>
    <t>Bruce Mansfield</t>
  </si>
  <si>
    <t>PA</t>
  </si>
  <si>
    <t>Brunner Island, LLC</t>
  </si>
  <si>
    <t>Cambria Cogen</t>
  </si>
  <si>
    <t>Cheswick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WPS Westwood Generation, LLC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Limestone</t>
  </si>
  <si>
    <t>Martin Lake</t>
  </si>
  <si>
    <t>Oak Grove</t>
  </si>
  <si>
    <t>Oklaunion Power Station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Birchwood Power Facility</t>
  </si>
  <si>
    <t>VA</t>
  </si>
  <si>
    <t>Chesterfield Power Station</t>
  </si>
  <si>
    <t>City Point Energy Center</t>
  </si>
  <si>
    <t>Clover Power Station</t>
  </si>
  <si>
    <t>Spruance Genco, LLC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Genoa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alhoun Energy Center</t>
  </si>
  <si>
    <t>Colbert</t>
  </si>
  <si>
    <t>Decatur Energy Center</t>
  </si>
  <si>
    <t>E B Harris Generating Plant</t>
  </si>
  <si>
    <t>Gadsden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Lindsay Hill Generating Station</t>
  </si>
  <si>
    <t>Theodore Cogeneration</t>
  </si>
  <si>
    <t>Walton Discover Power Facility</t>
  </si>
  <si>
    <t>Washington County Cogen (Olin)</t>
  </si>
  <si>
    <t>Carl Bailey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nland Empire Energy Center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gnolia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ss Landing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CA Cogen II</t>
  </si>
  <si>
    <t>Sacramento Power Authority Cogen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Zuni</t>
  </si>
  <si>
    <t>Alfred L Pierce Generating Station</t>
  </si>
  <si>
    <t>Algonquin Power Windsor Locks, LLC</t>
  </si>
  <si>
    <t>Bridgeport Energy</t>
  </si>
  <si>
    <t>CPV Towantic Energy Center</t>
  </si>
  <si>
    <t>Capitol District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McKee Run</t>
  </si>
  <si>
    <t>NRG Energy Center Dover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Effingham County Power, LLC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Riverside (1081)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Grand Tower Energy Center, LLC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EPI GT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Southeast Chicago Energy Project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Houma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Sterlington</t>
  </si>
  <si>
    <t>T J Labbe Electric Generating Station</t>
  </si>
  <si>
    <t>Taft Cogeneration Facility</t>
  </si>
  <si>
    <t>Teche Power Station</t>
  </si>
  <si>
    <t>Waterford 1 &amp; 2</t>
  </si>
  <si>
    <t>ANP Bellingham Energy Company, LLC</t>
  </si>
  <si>
    <t>ANP Blackstone Energy Company, LLC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illennium Power Partners</t>
  </si>
  <si>
    <t>Mystic</t>
  </si>
  <si>
    <t>Pittsfield Generating</t>
  </si>
  <si>
    <t>Potter</t>
  </si>
  <si>
    <t>Salem Harbor Station NGCC</t>
  </si>
  <si>
    <t>Stony Brook Energy Center</t>
  </si>
  <si>
    <t>Tanner Street Generation, LLC</t>
  </si>
  <si>
    <t>Waters River</t>
  </si>
  <si>
    <t>West Springfield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estport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New Covert Generating Project</t>
  </si>
  <si>
    <t>Renaissance Power</t>
  </si>
  <si>
    <t>Sumpter Plant</t>
  </si>
  <si>
    <t>Wyandotte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Blue Valley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Baxter Wilson</t>
  </si>
  <si>
    <t>Caledonia</t>
  </si>
  <si>
    <t>Chevron Cogenerating Station</t>
  </si>
  <si>
    <t>Choctaw County Ge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Rex Brown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PI USA North Carolina Roxboro</t>
  </si>
  <si>
    <t>CPI USA North Carolina Southpor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 Renewable Power - Lumberton LLC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Elmwood Park Power - LLC</t>
  </si>
  <si>
    <t>Essex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Mickleton Energy Center</t>
  </si>
  <si>
    <t>Newark Bay Cogen</t>
  </si>
  <si>
    <t>Newark Energy Center</t>
  </si>
  <si>
    <t>North Jersey Energy Associates</t>
  </si>
  <si>
    <t>Ocean Peaking Power</t>
  </si>
  <si>
    <t>Pedricktown Cogeneration Plant</t>
  </si>
  <si>
    <t>Red Oak Power, LLC</t>
  </si>
  <si>
    <t>Salem Generating Station</t>
  </si>
  <si>
    <t>Sayreville</t>
  </si>
  <si>
    <t>Sewaren Generating Station</t>
  </si>
  <si>
    <t>Sherman Avenue</t>
  </si>
  <si>
    <t>West Deptford Energy Station</t>
  </si>
  <si>
    <t>West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ilverhawk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assau Energy Corporation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Dynegy Dicks Creek, LLC</t>
  </si>
  <si>
    <t>Dynegy Hanging Rock II, LLC</t>
  </si>
  <si>
    <t>Dynegy Washington II, LLC</t>
  </si>
  <si>
    <t>Eastlake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Weleetk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Dynegy Fayette II, LLC</t>
  </si>
  <si>
    <t>Eddystone Generating Station</t>
  </si>
  <si>
    <t>Fairless Energy Center</t>
  </si>
  <si>
    <t>Fairless Hills Generating Station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anda Hummel St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Pawtucket Power Associates, LP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arbon Capture Plant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elon Laporte Generating Station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ne Star Power Plant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ew Gulf Power Facility</t>
  </si>
  <si>
    <t>Newman</t>
  </si>
  <si>
    <t>Nichols Station</t>
  </si>
  <si>
    <t>Nueces Bay</t>
  </si>
  <si>
    <t>O W Sommers</t>
  </si>
  <si>
    <t>Odessa Ector Generating Station</t>
  </si>
  <si>
    <t>Optim Energy Altura Cogen, LLC</t>
  </si>
  <si>
    <t>Panda Sherman Power Station</t>
  </si>
  <si>
    <t>Panda Temple Power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bine Cogeneration Facility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anda Stonewall Power Project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 River</t>
  </si>
  <si>
    <t>Rockgen Energy Center</t>
  </si>
  <si>
    <t>Rothschild Biomass Cogeneration Facility</t>
  </si>
  <si>
    <t>Sheboygan Falls Energy Facility</t>
  </si>
  <si>
    <t>Sheepskin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Data are collected by EPA to implement the Clean Air Markets Programs (Acid Rain Program, Cross-State Air Pollution Rule) and support</t>
  </si>
  <si>
    <r>
      <t>2019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19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ampd.epa.gov</t>
    </r>
    <r>
      <rPr>
        <sz val="12"/>
        <rFont val="Calibri"/>
        <family val="2"/>
        <scheme val="minor"/>
      </rPr>
      <t>.</t>
    </r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n annual basis.</t>
    </r>
  </si>
  <si>
    <r>
      <t>2019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19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19</t>
    </r>
  </si>
  <si>
    <t>None</t>
  </si>
  <si>
    <t>Total heat input, measured in million British thermal units (mmBtu), for 2019</t>
  </si>
  <si>
    <t>2019 and 2020 Ozone Season Power Plant Emissions</t>
  </si>
  <si>
    <t>EPA's Clean Air Markets Division, Data Current as of November 10, 2020</t>
  </si>
  <si>
    <t>The data in this file include ozone season emissions at the power plant level for 2019 and 2020.</t>
  </si>
  <si>
    <t>This data file provides a quick and easy view of facility-level emissions for 2019 and 2020. Each facility has a row for each year.</t>
  </si>
  <si>
    <r>
      <t>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t>2020 Heat Input (mmBtu)</t>
  </si>
  <si>
    <t>Total heat input, measured in million British thermal units (mmBtu), for 2020</t>
  </si>
  <si>
    <t>2019 vs 2020 Heat Input (mmBtu)</t>
  </si>
  <si>
    <t>Absolute change in heat input between 2019 and 2020</t>
  </si>
  <si>
    <t>2019 vs 2020 Heat Input (%)</t>
  </si>
  <si>
    <t>Percentage change in heat input between 2019 and 2020</t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%)</t>
    </r>
  </si>
  <si>
    <r>
      <t>2019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%)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19 and 2020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19 and 2020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20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19 and 2020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19 and 2020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20</t>
    </r>
  </si>
  <si>
    <r>
      <t>2019 and 2020 Ozone Season Power Plant Emissions, All Units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19 and 2020 Ozone Season Power Plant Emissions, Coal Only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t>2010 vs 2020 Heat Input (mmBtu)</t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t>Colver Green Energy</t>
  </si>
  <si>
    <t>Wheelabrator Frackville Energy</t>
  </si>
  <si>
    <t>Central Alabama Gen Station</t>
  </si>
  <si>
    <t>Ormond Beach Power, LLC.</t>
  </si>
  <si>
    <t>Stanton Energy Reliability Center</t>
  </si>
  <si>
    <t>Valmont Combustion Turbine Facility</t>
  </si>
  <si>
    <t>Reedy Creek Central Energy Plant</t>
  </si>
  <si>
    <t>Lake Charles Power Station</t>
  </si>
  <si>
    <t>Exelon West Medway II</t>
  </si>
  <si>
    <t>MBTA South Boston Power Facility</t>
  </si>
  <si>
    <t>Dean Peakers</t>
  </si>
  <si>
    <t>Cricket Valley Energy Center</t>
  </si>
  <si>
    <t>CPV Fairview, LLC</t>
  </si>
  <si>
    <t>Hamilton Liberty Generation Plant</t>
  </si>
  <si>
    <t>Hamilton Patriot Generation Plant</t>
  </si>
  <si>
    <t>Hickory Run Energy Station</t>
  </si>
  <si>
    <t>SRO Cogen Limited Partnership</t>
  </si>
  <si>
    <t>Tejas Power Generation Unit 1</t>
  </si>
  <si>
    <t>Victoria City Peaking Facility</t>
  </si>
  <si>
    <t>Victoria Port Peaking Facility</t>
  </si>
  <si>
    <t>Appleton Property Venture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5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b/>
      <vertAlign val="subscript"/>
      <sz val="15"/>
      <color theme="3"/>
      <name val="Calibri"/>
      <family val="2"/>
      <scheme val="minor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4" fillId="0" borderId="0" applyNumberFormat="0" applyFill="0" applyBorder="0" applyAlignment="0" applyProtection="0"/>
  </cellStyleXfs>
  <cellXfs count="30">
    <xf numFmtId="0" fontId="0" fillId="0" borderId="0" xfId="0"/>
    <xf numFmtId="0" fontId="2" fillId="0" borderId="1" xfId="1"/>
    <xf numFmtId="0" fontId="3" fillId="0" borderId="0" xfId="2"/>
    <xf numFmtId="0" fontId="0" fillId="0" borderId="2" xfId="0" applyBorder="1"/>
    <xf numFmtId="0" fontId="0" fillId="0" borderId="6" xfId="0" applyBorder="1"/>
    <xf numFmtId="0" fontId="0" fillId="0" borderId="7" xfId="0" applyBorder="1"/>
    <xf numFmtId="0" fontId="5" fillId="0" borderId="8" xfId="0" applyFont="1" applyFill="1" applyBorder="1" applyAlignment="1">
      <alignment wrapText="1"/>
    </xf>
    <xf numFmtId="164" fontId="5" fillId="0" borderId="8" xfId="0" applyNumberFormat="1" applyFont="1" applyFill="1" applyBorder="1" applyAlignment="1">
      <alignment wrapText="1"/>
    </xf>
    <xf numFmtId="9" fontId="5" fillId="0" borderId="8" xfId="0" applyNumberFormat="1" applyFont="1" applyFill="1" applyBorder="1" applyAlignment="1">
      <alignment wrapText="1"/>
    </xf>
    <xf numFmtId="4" fontId="5" fillId="0" borderId="8" xfId="0" applyNumberFormat="1" applyFont="1" applyFill="1" applyBorder="1" applyAlignment="1">
      <alignment wrapText="1"/>
    </xf>
    <xf numFmtId="3" fontId="5" fillId="0" borderId="8" xfId="0" applyNumberFormat="1" applyFont="1" applyFill="1" applyBorder="1" applyAlignment="1">
      <alignment wrapText="1"/>
    </xf>
    <xf numFmtId="49" fontId="5" fillId="0" borderId="8" xfId="0" applyNumberFormat="1" applyFont="1" applyFill="1" applyBorder="1" applyAlignment="1">
      <alignment wrapText="1"/>
    </xf>
    <xf numFmtId="165" fontId="5" fillId="0" borderId="8" xfId="0" applyNumberFormat="1" applyFont="1" applyFill="1" applyBorder="1" applyAlignment="1">
      <alignment wrapText="1"/>
    </xf>
    <xf numFmtId="0" fontId="6" fillId="0" borderId="0" xfId="0" applyFont="1"/>
    <xf numFmtId="0" fontId="8" fillId="0" borderId="0" xfId="0" applyFont="1"/>
    <xf numFmtId="0" fontId="9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9" fillId="0" borderId="0" xfId="0" applyNumberFormat="1" applyFont="1" applyAlignment="1">
      <alignment horizontal="right"/>
    </xf>
    <xf numFmtId="9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4" fontId="7" fillId="0" borderId="0" xfId="0" applyNumberFormat="1" applyFont="1" applyAlignment="1">
      <alignment horizontal="right"/>
    </xf>
    <xf numFmtId="166" fontId="7" fillId="0" borderId="0" xfId="0" applyNumberFormat="1" applyFont="1" applyAlignment="1">
      <alignment horizontal="right"/>
    </xf>
    <xf numFmtId="11" fontId="7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14" fillId="0" borderId="0" xfId="4"/>
    <xf numFmtId="0" fontId="0" fillId="2" borderId="3" xfId="3" applyFont="1" applyBorder="1" applyAlignment="1">
      <alignment horizontal="left"/>
    </xf>
    <xf numFmtId="0" fontId="0" fillId="2" borderId="4" xfId="3" applyFont="1" applyBorder="1" applyAlignment="1">
      <alignment wrapText="1"/>
    </xf>
    <xf numFmtId="0" fontId="0" fillId="2" borderId="5" xfId="3" applyFont="1" applyBorder="1" applyAlignment="1">
      <alignment wrapText="1"/>
    </xf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mpd.epa.gov/ampd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45"/>
  <sheetViews>
    <sheetView showGridLines="0" tabSelected="1" workbookViewId="0">
      <selection activeCell="A2" sqref="A2"/>
    </sheetView>
  </sheetViews>
  <sheetFormatPr defaultColWidth="11" defaultRowHeight="15.75" x14ac:dyDescent="0.25"/>
  <cols>
    <col min="1" max="1" width="38.125" bestFit="1" customWidth="1"/>
    <col min="2" max="2" width="23" customWidth="1"/>
    <col min="3" max="5" width="9" bestFit="1" customWidth="1"/>
  </cols>
  <sheetData>
    <row r="1" spans="1:6" ht="20.25" thickBot="1" x14ac:dyDescent="0.35">
      <c r="A1" s="1" t="s">
        <v>1341</v>
      </c>
      <c r="B1" s="1"/>
      <c r="C1" s="1"/>
      <c r="D1" s="1"/>
      <c r="E1" s="1"/>
      <c r="F1" s="1"/>
    </row>
    <row r="2" spans="1:6" ht="18" thickTop="1" x14ac:dyDescent="0.3">
      <c r="A2" s="2" t="s">
        <v>1342</v>
      </c>
      <c r="B2" s="2"/>
      <c r="C2" s="2"/>
      <c r="D2" s="2"/>
      <c r="E2" s="2"/>
      <c r="F2" s="2"/>
    </row>
    <row r="4" spans="1:6" ht="17.25" x14ac:dyDescent="0.3">
      <c r="A4" s="2" t="s">
        <v>0</v>
      </c>
    </row>
    <row r="5" spans="1:6" x14ac:dyDescent="0.25">
      <c r="A5" t="s">
        <v>1343</v>
      </c>
    </row>
    <row r="6" spans="1:6" x14ac:dyDescent="0.25">
      <c r="A6" t="s">
        <v>1335</v>
      </c>
    </row>
    <row r="8" spans="1:6" ht="17.25" x14ac:dyDescent="0.3">
      <c r="A8" s="2" t="s">
        <v>1</v>
      </c>
    </row>
    <row r="9" spans="1:6" ht="16.5" thickBot="1" x14ac:dyDescent="0.3">
      <c r="A9" t="s">
        <v>1344</v>
      </c>
    </row>
    <row r="10" spans="1:6" ht="50.25" x14ac:dyDescent="0.25">
      <c r="B10" s="27" t="s">
        <v>12</v>
      </c>
      <c r="C10" s="28" t="s">
        <v>1336</v>
      </c>
      <c r="D10" s="29" t="s">
        <v>1345</v>
      </c>
    </row>
    <row r="11" spans="1:6" x14ac:dyDescent="0.25">
      <c r="B11" s="4" t="s">
        <v>2</v>
      </c>
      <c r="C11" s="3">
        <v>100</v>
      </c>
      <c r="D11" s="5">
        <v>80</v>
      </c>
    </row>
    <row r="12" spans="1:6" x14ac:dyDescent="0.25">
      <c r="A12" t="s">
        <v>11</v>
      </c>
    </row>
    <row r="13" spans="1:6" x14ac:dyDescent="0.25">
      <c r="A13" t="s">
        <v>1321</v>
      </c>
    </row>
    <row r="14" spans="1:6" x14ac:dyDescent="0.25">
      <c r="A14" t="s">
        <v>1322</v>
      </c>
    </row>
    <row r="16" spans="1:6" ht="17.25" x14ac:dyDescent="0.3">
      <c r="A16" s="2" t="s">
        <v>3</v>
      </c>
    </row>
    <row r="17" spans="1:2" x14ac:dyDescent="0.25">
      <c r="A17" t="s">
        <v>12</v>
      </c>
      <c r="B17" t="s">
        <v>4</v>
      </c>
    </row>
    <row r="18" spans="1:2" x14ac:dyDescent="0.25">
      <c r="A18" t="s">
        <v>5</v>
      </c>
      <c r="B18" t="s">
        <v>6</v>
      </c>
    </row>
    <row r="19" spans="1:2" x14ac:dyDescent="0.25">
      <c r="A19" t="s">
        <v>13</v>
      </c>
      <c r="B19" t="s">
        <v>1340</v>
      </c>
    </row>
    <row r="20" spans="1:2" x14ac:dyDescent="0.25">
      <c r="A20" t="s">
        <v>1346</v>
      </c>
      <c r="B20" t="s">
        <v>1347</v>
      </c>
    </row>
    <row r="21" spans="1:2" x14ac:dyDescent="0.25">
      <c r="A21" t="s">
        <v>1348</v>
      </c>
      <c r="B21" t="s">
        <v>1349</v>
      </c>
    </row>
    <row r="22" spans="1:2" x14ac:dyDescent="0.25">
      <c r="A22" t="s">
        <v>1350</v>
      </c>
      <c r="B22" t="s">
        <v>1351</v>
      </c>
    </row>
    <row r="23" spans="1:2" ht="18.75" x14ac:dyDescent="0.35">
      <c r="A23" t="s">
        <v>1336</v>
      </c>
      <c r="B23" t="s">
        <v>1337</v>
      </c>
    </row>
    <row r="24" spans="1:2" ht="18.75" x14ac:dyDescent="0.35">
      <c r="A24" t="s">
        <v>1345</v>
      </c>
      <c r="B24" t="s">
        <v>1363</v>
      </c>
    </row>
    <row r="25" spans="1:2" ht="18.75" x14ac:dyDescent="0.35">
      <c r="A25" t="s">
        <v>1352</v>
      </c>
      <c r="B25" t="s">
        <v>1362</v>
      </c>
    </row>
    <row r="26" spans="1:2" ht="18.75" x14ac:dyDescent="0.35">
      <c r="A26" t="s">
        <v>1353</v>
      </c>
      <c r="B26" t="s">
        <v>1361</v>
      </c>
    </row>
    <row r="27" spans="1:2" ht="18.75" x14ac:dyDescent="0.35">
      <c r="A27" t="s">
        <v>1354</v>
      </c>
      <c r="B27" t="s">
        <v>1338</v>
      </c>
    </row>
    <row r="28" spans="1:2" ht="18.75" x14ac:dyDescent="0.35">
      <c r="A28" t="s">
        <v>1355</v>
      </c>
      <c r="B28" t="s">
        <v>1360</v>
      </c>
    </row>
    <row r="29" spans="1:2" ht="18.75" x14ac:dyDescent="0.35">
      <c r="A29" t="s">
        <v>1356</v>
      </c>
      <c r="B29" t="s">
        <v>1359</v>
      </c>
    </row>
    <row r="30" spans="1:2" ht="18.75" x14ac:dyDescent="0.35">
      <c r="A30" t="s">
        <v>1357</v>
      </c>
      <c r="B30" t="s">
        <v>1358</v>
      </c>
    </row>
    <row r="31" spans="1:2" x14ac:dyDescent="0.25">
      <c r="A31" t="s">
        <v>1323</v>
      </c>
      <c r="B31" t="s">
        <v>7</v>
      </c>
    </row>
    <row r="32" spans="1:2" x14ac:dyDescent="0.25">
      <c r="A32" t="s">
        <v>1324</v>
      </c>
      <c r="B32" t="s">
        <v>8</v>
      </c>
    </row>
    <row r="33" spans="1:2" x14ac:dyDescent="0.25">
      <c r="A33" t="s">
        <v>1325</v>
      </c>
      <c r="B33" t="s">
        <v>8</v>
      </c>
    </row>
    <row r="35" spans="1:2" ht="17.25" x14ac:dyDescent="0.3">
      <c r="A35" s="2" t="s">
        <v>9</v>
      </c>
    </row>
    <row r="36" spans="1:2" x14ac:dyDescent="0.25">
      <c r="A36" t="s">
        <v>1326</v>
      </c>
    </row>
    <row r="37" spans="1:2" x14ac:dyDescent="0.25">
      <c r="A37" t="s">
        <v>1327</v>
      </c>
    </row>
    <row r="38" spans="1:2" x14ac:dyDescent="0.25">
      <c r="A38" t="s">
        <v>1331</v>
      </c>
    </row>
    <row r="39" spans="1:2" x14ac:dyDescent="0.25">
      <c r="A39" s="26" t="s">
        <v>1330</v>
      </c>
    </row>
    <row r="40" spans="1:2" x14ac:dyDescent="0.25">
      <c r="A40" s="26"/>
    </row>
    <row r="41" spans="1:2" ht="17.25" x14ac:dyDescent="0.3">
      <c r="A41" s="2" t="s">
        <v>10</v>
      </c>
    </row>
    <row r="42" spans="1:2" x14ac:dyDescent="0.25">
      <c r="A42" t="s">
        <v>1339</v>
      </c>
    </row>
    <row r="44" spans="1:2" ht="17.25" x14ac:dyDescent="0.3">
      <c r="A44" s="2" t="s">
        <v>1332</v>
      </c>
    </row>
    <row r="45" spans="1:2" x14ac:dyDescent="0.25">
      <c r="A45" t="s">
        <v>1333</v>
      </c>
    </row>
  </sheetData>
  <hyperlinks>
    <hyperlink ref="A39" r:id="rId1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P268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7" customWidth="1"/>
    <col min="4" max="4" width="9" style="17" customWidth="1"/>
    <col min="5" max="6" width="9.875" style="17" bestFit="1" customWidth="1"/>
    <col min="7" max="7" width="8.375" style="17" customWidth="1"/>
    <col min="8" max="8" width="8.125" style="17" customWidth="1"/>
    <col min="9" max="9" width="9" style="17" customWidth="1"/>
    <col min="10" max="10" width="8.5" style="17" customWidth="1"/>
    <col min="11" max="12" width="10.125" style="17" bestFit="1" customWidth="1"/>
    <col min="13" max="13" width="10.625" style="17" bestFit="1" customWidth="1"/>
    <col min="14" max="14" width="9.875" style="25" bestFit="1" customWidth="1"/>
    <col min="15" max="15" width="9.625" style="17" customWidth="1"/>
    <col min="16" max="16" width="9.75" style="17" bestFit="1" customWidth="1"/>
  </cols>
  <sheetData>
    <row r="1" spans="1:16" ht="23.25" thickBot="1" x14ac:dyDescent="0.45">
      <c r="A1" s="1" t="s">
        <v>1365</v>
      </c>
      <c r="B1" s="1"/>
      <c r="C1" s="16"/>
      <c r="D1" s="16"/>
      <c r="E1" s="16"/>
    </row>
    <row r="2" spans="1:16" ht="18" thickTop="1" x14ac:dyDescent="0.3">
      <c r="A2" s="2" t="s">
        <v>1342</v>
      </c>
      <c r="B2" s="2"/>
      <c r="C2" s="18"/>
      <c r="D2" s="18"/>
      <c r="E2" s="18"/>
    </row>
    <row r="5" spans="1:16" s="13" customFormat="1" ht="53.25" thickBot="1" x14ac:dyDescent="0.25">
      <c r="A5" s="6" t="s">
        <v>12</v>
      </c>
      <c r="B5" s="6" t="s">
        <v>5</v>
      </c>
      <c r="C5" s="10" t="s">
        <v>13</v>
      </c>
      <c r="D5" s="10" t="s">
        <v>1346</v>
      </c>
      <c r="E5" s="10" t="s">
        <v>1366</v>
      </c>
      <c r="F5" s="8" t="s">
        <v>1350</v>
      </c>
      <c r="G5" s="7" t="s">
        <v>1328</v>
      </c>
      <c r="H5" s="7" t="s">
        <v>1367</v>
      </c>
      <c r="I5" s="7" t="s">
        <v>1368</v>
      </c>
      <c r="J5" s="8" t="s">
        <v>1369</v>
      </c>
      <c r="K5" s="9" t="s">
        <v>1329</v>
      </c>
      <c r="L5" s="9" t="s">
        <v>1370</v>
      </c>
      <c r="M5" s="9" t="s">
        <v>1371</v>
      </c>
      <c r="N5" s="8" t="s">
        <v>1372</v>
      </c>
      <c r="O5" s="12" t="s">
        <v>1324</v>
      </c>
      <c r="P5" s="12" t="s">
        <v>1325</v>
      </c>
    </row>
    <row r="6" spans="1:16" s="14" customFormat="1" ht="16.5" thickTop="1" x14ac:dyDescent="0.25">
      <c r="A6" s="15" t="s">
        <v>14</v>
      </c>
      <c r="B6" s="15" t="s">
        <v>15</v>
      </c>
      <c r="C6" s="19">
        <v>19381239.800000001</v>
      </c>
      <c r="D6" s="19">
        <v>15174486.1</v>
      </c>
      <c r="E6" s="19">
        <v>-4206753.8</v>
      </c>
      <c r="F6" s="20">
        <v>-0.21705289999999999</v>
      </c>
      <c r="G6" s="21">
        <v>932.99</v>
      </c>
      <c r="H6" s="21">
        <v>564.63800000000003</v>
      </c>
      <c r="I6" s="21">
        <v>-368.35199999999998</v>
      </c>
      <c r="J6" s="20">
        <v>-0.3948081</v>
      </c>
      <c r="K6" s="22">
        <v>9.6277638999999998E-2</v>
      </c>
      <c r="L6" s="22">
        <v>7.4419390000000002E-2</v>
      </c>
      <c r="M6" s="22">
        <v>-2.1858200000000001E-2</v>
      </c>
      <c r="N6" s="20">
        <v>-0.2270335</v>
      </c>
      <c r="O6" s="23">
        <v>31.006900000000002</v>
      </c>
      <c r="P6" s="23">
        <v>-88.010300000000001</v>
      </c>
    </row>
    <row r="7" spans="1:16" s="14" customFormat="1" x14ac:dyDescent="0.25">
      <c r="A7" s="15" t="s">
        <v>16</v>
      </c>
      <c r="B7" s="15" t="s">
        <v>15</v>
      </c>
      <c r="C7" s="19">
        <v>5338666.21</v>
      </c>
      <c r="D7" s="19">
        <v>3094769.58</v>
      </c>
      <c r="E7" s="19">
        <v>-2243896.6</v>
      </c>
      <c r="F7" s="20">
        <v>-0.42031030000000003</v>
      </c>
      <c r="G7" s="21">
        <v>1170.3030000000001</v>
      </c>
      <c r="H7" s="21">
        <v>657.81200000000001</v>
      </c>
      <c r="I7" s="21">
        <v>-512.49099999999999</v>
      </c>
      <c r="J7" s="20">
        <v>-0.4379131</v>
      </c>
      <c r="K7" s="22">
        <v>0.43842523700000002</v>
      </c>
      <c r="L7" s="22">
        <v>0.42511210199999999</v>
      </c>
      <c r="M7" s="22">
        <v>-1.33131E-2</v>
      </c>
      <c r="N7" s="20">
        <v>-3.0365799999999998E-2</v>
      </c>
      <c r="O7" s="23">
        <v>31.485800000000001</v>
      </c>
      <c r="P7" s="23">
        <v>-87.910600000000002</v>
      </c>
    </row>
    <row r="8" spans="1:16" s="14" customFormat="1" x14ac:dyDescent="0.25">
      <c r="A8" s="15" t="s">
        <v>17</v>
      </c>
      <c r="B8" s="15" t="s">
        <v>15</v>
      </c>
      <c r="C8" s="19">
        <v>17155292.399999999</v>
      </c>
      <c r="D8" s="19">
        <v>19260568.699999999</v>
      </c>
      <c r="E8" s="19">
        <v>2105276.2999999998</v>
      </c>
      <c r="F8" s="20">
        <v>0.12271876499999999</v>
      </c>
      <c r="G8" s="21">
        <v>681.85299999999995</v>
      </c>
      <c r="H8" s="21">
        <v>1031.2190000000001</v>
      </c>
      <c r="I8" s="21">
        <v>349.36599999999999</v>
      </c>
      <c r="J8" s="20">
        <v>0.51237730100000001</v>
      </c>
      <c r="K8" s="22">
        <v>7.9491854000000001E-2</v>
      </c>
      <c r="L8" s="22">
        <v>0.10708084599999999</v>
      </c>
      <c r="M8" s="22">
        <v>2.7588992E-2</v>
      </c>
      <c r="N8" s="20">
        <v>0.34706691299999998</v>
      </c>
      <c r="O8" s="23">
        <v>33.244199999999999</v>
      </c>
      <c r="P8" s="23">
        <v>-86.456699999999998</v>
      </c>
    </row>
    <row r="9" spans="1:16" s="14" customFormat="1" x14ac:dyDescent="0.25">
      <c r="A9" s="15" t="s">
        <v>18</v>
      </c>
      <c r="B9" s="15" t="s">
        <v>15</v>
      </c>
      <c r="C9" s="19">
        <v>87849904.200000003</v>
      </c>
      <c r="D9" s="19">
        <v>79606754.099999994</v>
      </c>
      <c r="E9" s="19">
        <v>-8243150</v>
      </c>
      <c r="F9" s="20">
        <v>-9.3832200000000004E-2</v>
      </c>
      <c r="G9" s="21">
        <v>2895.5079999999998</v>
      </c>
      <c r="H9" s="21">
        <v>2866.4079999999999</v>
      </c>
      <c r="I9" s="21">
        <v>-29.1</v>
      </c>
      <c r="J9" s="20">
        <v>-1.005E-2</v>
      </c>
      <c r="K9" s="22">
        <v>6.5919433999999999E-2</v>
      </c>
      <c r="L9" s="22">
        <v>7.2014191000000005E-2</v>
      </c>
      <c r="M9" s="22">
        <v>6.0947570000000001E-3</v>
      </c>
      <c r="N9" s="20">
        <v>9.2457658999999998E-2</v>
      </c>
      <c r="O9" s="23">
        <v>33.631900000000002</v>
      </c>
      <c r="P9" s="23">
        <v>-87.059700000000007</v>
      </c>
    </row>
    <row r="10" spans="1:16" s="14" customFormat="1" x14ac:dyDescent="0.25">
      <c r="A10" s="15" t="s">
        <v>19</v>
      </c>
      <c r="B10" s="15" t="s">
        <v>20</v>
      </c>
      <c r="C10" s="19">
        <v>12676998</v>
      </c>
      <c r="D10" s="19">
        <v>9958482.1799999997</v>
      </c>
      <c r="E10" s="19">
        <v>-2718515.8</v>
      </c>
      <c r="F10" s="20">
        <v>-0.21444479999999999</v>
      </c>
      <c r="G10" s="21">
        <v>1166.722</v>
      </c>
      <c r="H10" s="21">
        <v>920.81100000000004</v>
      </c>
      <c r="I10" s="21">
        <v>-245.911</v>
      </c>
      <c r="J10" s="20">
        <v>-0.21077090000000001</v>
      </c>
      <c r="K10" s="22">
        <v>0.18406913</v>
      </c>
      <c r="L10" s="22">
        <v>0.18492998899999999</v>
      </c>
      <c r="M10" s="22">
        <v>8.6085899999999995E-4</v>
      </c>
      <c r="N10" s="20">
        <v>4.6768219999999998E-3</v>
      </c>
      <c r="O10" s="23">
        <v>36.256100000000004</v>
      </c>
      <c r="P10" s="23">
        <v>-94.524100000000004</v>
      </c>
    </row>
    <row r="11" spans="1:16" s="14" customFormat="1" x14ac:dyDescent="0.25">
      <c r="A11" s="15" t="s">
        <v>21</v>
      </c>
      <c r="B11" s="15" t="s">
        <v>20</v>
      </c>
      <c r="C11" s="19">
        <v>36291931.299999997</v>
      </c>
      <c r="D11" s="19">
        <v>23159066.300000001</v>
      </c>
      <c r="E11" s="19">
        <v>-13132865</v>
      </c>
      <c r="F11" s="20">
        <v>-0.3618673</v>
      </c>
      <c r="G11" s="21">
        <v>2844.6</v>
      </c>
      <c r="H11" s="21">
        <v>1983.1420000000001</v>
      </c>
      <c r="I11" s="21">
        <v>-861.45799999999997</v>
      </c>
      <c r="J11" s="20">
        <v>-0.30283979999999999</v>
      </c>
      <c r="K11" s="22">
        <v>0.15676211800000001</v>
      </c>
      <c r="L11" s="22">
        <v>0.17126269</v>
      </c>
      <c r="M11" s="22">
        <v>1.4500572999999999E-2</v>
      </c>
      <c r="N11" s="20">
        <v>9.2500490000000005E-2</v>
      </c>
      <c r="O11" s="23">
        <v>35.673299999999998</v>
      </c>
      <c r="P11" s="23">
        <v>-91.408299999999997</v>
      </c>
    </row>
    <row r="12" spans="1:16" s="14" customFormat="1" x14ac:dyDescent="0.25">
      <c r="A12" s="15" t="s">
        <v>22</v>
      </c>
      <c r="B12" s="15" t="s">
        <v>20</v>
      </c>
      <c r="C12" s="19">
        <v>14345875.9</v>
      </c>
      <c r="D12" s="19">
        <v>13188946.699999999</v>
      </c>
      <c r="E12" s="19">
        <v>-1156929.3</v>
      </c>
      <c r="F12" s="20">
        <v>-8.0645400000000006E-2</v>
      </c>
      <c r="G12" s="21">
        <v>261.18900000000002</v>
      </c>
      <c r="H12" s="21">
        <v>289.44600000000003</v>
      </c>
      <c r="I12" s="21">
        <v>28.257000000000001</v>
      </c>
      <c r="J12" s="20">
        <v>0.108186026</v>
      </c>
      <c r="K12" s="22">
        <v>3.6413112999999997E-2</v>
      </c>
      <c r="L12" s="22">
        <v>4.3892209000000001E-2</v>
      </c>
      <c r="M12" s="22">
        <v>7.4790960000000002E-3</v>
      </c>
      <c r="N12" s="20">
        <v>0.205395674</v>
      </c>
      <c r="O12" s="23">
        <v>33.649700000000003</v>
      </c>
      <c r="P12" s="23">
        <v>-93.811899999999994</v>
      </c>
    </row>
    <row r="13" spans="1:16" s="14" customFormat="1" x14ac:dyDescent="0.25">
      <c r="A13" s="15" t="s">
        <v>23</v>
      </c>
      <c r="B13" s="15" t="s">
        <v>20</v>
      </c>
      <c r="C13" s="19">
        <v>20016471.399999999</v>
      </c>
      <c r="D13" s="19">
        <v>14690547.6</v>
      </c>
      <c r="E13" s="19">
        <v>-5325923.9000000004</v>
      </c>
      <c r="F13" s="20">
        <v>-0.26607710000000001</v>
      </c>
      <c r="G13" s="21">
        <v>742.72299999999996</v>
      </c>
      <c r="H13" s="21">
        <v>546.57600000000002</v>
      </c>
      <c r="I13" s="21">
        <v>-196.14699999999999</v>
      </c>
      <c r="J13" s="20">
        <v>-0.26409169999999998</v>
      </c>
      <c r="K13" s="22">
        <v>7.4211182000000001E-2</v>
      </c>
      <c r="L13" s="22">
        <v>7.4411930000000001E-2</v>
      </c>
      <c r="M13" s="22">
        <v>2.00748E-4</v>
      </c>
      <c r="N13" s="20">
        <v>2.7050960000000001E-3</v>
      </c>
      <c r="O13" s="23">
        <v>35.662599999999998</v>
      </c>
      <c r="P13" s="23">
        <v>-89.946899999999999</v>
      </c>
    </row>
    <row r="14" spans="1:16" s="14" customFormat="1" x14ac:dyDescent="0.25">
      <c r="A14" s="15" t="s">
        <v>24</v>
      </c>
      <c r="B14" s="15" t="s">
        <v>20</v>
      </c>
      <c r="C14" s="19">
        <v>37696240</v>
      </c>
      <c r="D14" s="19">
        <v>30748503.600000001</v>
      </c>
      <c r="E14" s="19">
        <v>-6947736.4000000004</v>
      </c>
      <c r="F14" s="20">
        <v>-0.18430849999999999</v>
      </c>
      <c r="G14" s="21">
        <v>2908.4389999999999</v>
      </c>
      <c r="H14" s="21">
        <v>2583.319</v>
      </c>
      <c r="I14" s="21">
        <v>-325.12</v>
      </c>
      <c r="J14" s="20">
        <v>-0.1117851</v>
      </c>
      <c r="K14" s="22">
        <v>0.15430923599999999</v>
      </c>
      <c r="L14" s="22">
        <v>0.168028925</v>
      </c>
      <c r="M14" s="22">
        <v>1.3719689E-2</v>
      </c>
      <c r="N14" s="20">
        <v>8.8910351999999998E-2</v>
      </c>
      <c r="O14" s="23">
        <v>34.4236</v>
      </c>
      <c r="P14" s="23">
        <v>-92.139200000000002</v>
      </c>
    </row>
    <row r="15" spans="1:16" s="14" customFormat="1" x14ac:dyDescent="0.25">
      <c r="A15" s="15" t="s">
        <v>25</v>
      </c>
      <c r="B15" s="15" t="s">
        <v>26</v>
      </c>
      <c r="C15" s="19">
        <v>4401234.96</v>
      </c>
      <c r="D15" s="19">
        <v>5090696.3099999996</v>
      </c>
      <c r="E15" s="19">
        <v>689461.35199999996</v>
      </c>
      <c r="F15" s="20">
        <v>0.15665179400000001</v>
      </c>
      <c r="G15" s="21">
        <v>373.56599999999997</v>
      </c>
      <c r="H15" s="21">
        <v>421.46800000000002</v>
      </c>
      <c r="I15" s="21">
        <v>47.902000000000001</v>
      </c>
      <c r="J15" s="20">
        <v>0.128229014</v>
      </c>
      <c r="K15" s="22">
        <v>0.169755082</v>
      </c>
      <c r="L15" s="22">
        <v>0.16558363500000001</v>
      </c>
      <c r="M15" s="22">
        <v>-4.1713999999999996E-3</v>
      </c>
      <c r="N15" s="20">
        <v>-2.4573299999999999E-2</v>
      </c>
      <c r="O15" s="23">
        <v>32.061900000000001</v>
      </c>
      <c r="P15" s="23">
        <v>-109.8931</v>
      </c>
    </row>
    <row r="16" spans="1:16" s="14" customFormat="1" x14ac:dyDescent="0.25">
      <c r="A16" s="15" t="s">
        <v>27</v>
      </c>
      <c r="B16" s="15" t="s">
        <v>26</v>
      </c>
      <c r="C16" s="19">
        <v>14766337.6</v>
      </c>
      <c r="D16" s="19">
        <v>23731026.100000001</v>
      </c>
      <c r="E16" s="19">
        <v>8964688.4900000002</v>
      </c>
      <c r="F16" s="20">
        <v>0.60710304400000004</v>
      </c>
      <c r="G16" s="21">
        <v>1325.675</v>
      </c>
      <c r="H16" s="21">
        <v>2112.7510000000002</v>
      </c>
      <c r="I16" s="21">
        <v>787.07600000000002</v>
      </c>
      <c r="J16" s="20">
        <v>0.59371716299999999</v>
      </c>
      <c r="K16" s="22">
        <v>0.179553663</v>
      </c>
      <c r="L16" s="22">
        <v>0.17805812500000001</v>
      </c>
      <c r="M16" s="22">
        <v>-1.4955000000000001E-3</v>
      </c>
      <c r="N16" s="20">
        <v>-8.3292000000000001E-3</v>
      </c>
      <c r="O16" s="23">
        <v>34.939399999999999</v>
      </c>
      <c r="P16" s="23">
        <v>-110.30329999999999</v>
      </c>
    </row>
    <row r="17" spans="1:16" s="14" customFormat="1" x14ac:dyDescent="0.25">
      <c r="A17" s="15" t="s">
        <v>28</v>
      </c>
      <c r="B17" s="15" t="s">
        <v>26</v>
      </c>
      <c r="C17" s="19">
        <v>14481434.800000001</v>
      </c>
      <c r="D17" s="19">
        <v>19583530</v>
      </c>
      <c r="E17" s="19">
        <v>5102095.16</v>
      </c>
      <c r="F17" s="20">
        <v>0.352319726</v>
      </c>
      <c r="G17" s="21">
        <v>1068.7639999999999</v>
      </c>
      <c r="H17" s="21">
        <v>1525.93</v>
      </c>
      <c r="I17" s="21">
        <v>457.166</v>
      </c>
      <c r="J17" s="20">
        <v>0.42775205799999999</v>
      </c>
      <c r="K17" s="22">
        <v>0.147604711</v>
      </c>
      <c r="L17" s="22">
        <v>0.15583809500000001</v>
      </c>
      <c r="M17" s="22">
        <v>8.2333839999999998E-3</v>
      </c>
      <c r="N17" s="20">
        <v>5.5779953E-2</v>
      </c>
      <c r="O17" s="23">
        <v>34.577800000000003</v>
      </c>
      <c r="P17" s="23">
        <v>-109.2717</v>
      </c>
    </row>
    <row r="18" spans="1:16" s="14" customFormat="1" x14ac:dyDescent="0.25">
      <c r="A18" s="15" t="s">
        <v>29</v>
      </c>
      <c r="B18" s="15" t="s">
        <v>26</v>
      </c>
      <c r="C18" s="19">
        <v>61180883.600000001</v>
      </c>
      <c r="D18" s="19"/>
      <c r="E18" s="19"/>
      <c r="F18" s="20"/>
      <c r="G18" s="21">
        <v>6046.0450000000001</v>
      </c>
      <c r="H18" s="21"/>
      <c r="I18" s="21"/>
      <c r="J18" s="20"/>
      <c r="K18" s="22">
        <v>0.19764490600000001</v>
      </c>
      <c r="L18" s="22"/>
      <c r="M18" s="22"/>
      <c r="N18" s="20"/>
      <c r="O18" s="23">
        <v>36.904699999999998</v>
      </c>
      <c r="P18" s="23">
        <v>-111.3886</v>
      </c>
    </row>
    <row r="19" spans="1:16" s="14" customFormat="1" x14ac:dyDescent="0.25">
      <c r="A19" s="15" t="s">
        <v>30</v>
      </c>
      <c r="B19" s="15" t="s">
        <v>26</v>
      </c>
      <c r="C19" s="19">
        <v>37630883.600000001</v>
      </c>
      <c r="D19" s="19">
        <v>35640349.100000001</v>
      </c>
      <c r="E19" s="19">
        <v>-1990534.5</v>
      </c>
      <c r="F19" s="20">
        <v>-5.28963E-2</v>
      </c>
      <c r="G19" s="21">
        <v>2486.1759999999999</v>
      </c>
      <c r="H19" s="21">
        <v>2154.2939999999999</v>
      </c>
      <c r="I19" s="21">
        <v>-331.88200000000001</v>
      </c>
      <c r="J19" s="20">
        <v>-0.133491</v>
      </c>
      <c r="K19" s="22">
        <v>0.13213487199999999</v>
      </c>
      <c r="L19" s="22">
        <v>0.120890735</v>
      </c>
      <c r="M19" s="22">
        <v>-1.12441E-2</v>
      </c>
      <c r="N19" s="20">
        <v>-8.5095900000000002E-2</v>
      </c>
      <c r="O19" s="23">
        <v>34.318600000000004</v>
      </c>
      <c r="P19" s="23">
        <v>-109.1636</v>
      </c>
    </row>
    <row r="20" spans="1:16" s="14" customFormat="1" x14ac:dyDescent="0.25">
      <c r="A20" s="15" t="s">
        <v>31</v>
      </c>
      <c r="B20" s="15" t="s">
        <v>32</v>
      </c>
      <c r="C20" s="19">
        <v>37232083.899999999</v>
      </c>
      <c r="D20" s="19">
        <v>18125793.5</v>
      </c>
      <c r="E20" s="19">
        <v>-19106290</v>
      </c>
      <c r="F20" s="20">
        <v>-0.51316740000000005</v>
      </c>
      <c r="G20" s="21">
        <v>1931.8430000000001</v>
      </c>
      <c r="H20" s="21">
        <v>1212.8969999999999</v>
      </c>
      <c r="I20" s="21">
        <v>-718.94600000000003</v>
      </c>
      <c r="J20" s="20">
        <v>-0.37215549999999997</v>
      </c>
      <c r="K20" s="22">
        <v>0.103773026</v>
      </c>
      <c r="L20" s="22">
        <v>0.13383105100000001</v>
      </c>
      <c r="M20" s="22">
        <v>3.0058024999999999E-2</v>
      </c>
      <c r="N20" s="20">
        <v>0.28965162100000003</v>
      </c>
      <c r="O20" s="23">
        <v>38.208100000000002</v>
      </c>
      <c r="P20" s="23">
        <v>-104.57470000000001</v>
      </c>
    </row>
    <row r="21" spans="1:16" s="14" customFormat="1" x14ac:dyDescent="0.25">
      <c r="A21" s="15" t="s">
        <v>33</v>
      </c>
      <c r="B21" s="15" t="s">
        <v>32</v>
      </c>
      <c r="C21" s="19">
        <v>32102876.800000001</v>
      </c>
      <c r="D21" s="19">
        <v>31986976.300000001</v>
      </c>
      <c r="E21" s="19">
        <v>-115900.53</v>
      </c>
      <c r="F21" s="20">
        <v>-3.6102999999999999E-3</v>
      </c>
      <c r="G21" s="21">
        <v>2830.1379999999999</v>
      </c>
      <c r="H21" s="21">
        <v>2724.2240000000002</v>
      </c>
      <c r="I21" s="21">
        <v>-105.914</v>
      </c>
      <c r="J21" s="20">
        <v>-3.7423600000000001E-2</v>
      </c>
      <c r="K21" s="22">
        <v>0.176316784</v>
      </c>
      <c r="L21" s="22">
        <v>0.17033332400000001</v>
      </c>
      <c r="M21" s="22">
        <v>-5.9835000000000001E-3</v>
      </c>
      <c r="N21" s="20">
        <v>-3.3935800000000002E-2</v>
      </c>
      <c r="O21" s="23">
        <v>40.462699999999998</v>
      </c>
      <c r="P21" s="23">
        <v>-107.5912</v>
      </c>
    </row>
    <row r="22" spans="1:16" s="14" customFormat="1" x14ac:dyDescent="0.25">
      <c r="A22" s="15" t="s">
        <v>34</v>
      </c>
      <c r="B22" s="15" t="s">
        <v>32</v>
      </c>
      <c r="C22" s="19">
        <v>11928622.699999999</v>
      </c>
      <c r="D22" s="19">
        <v>10380233.6</v>
      </c>
      <c r="E22" s="19">
        <v>-1548389.1</v>
      </c>
      <c r="F22" s="20">
        <v>-0.12980449999999999</v>
      </c>
      <c r="G22" s="21">
        <v>305.22300000000001</v>
      </c>
      <c r="H22" s="21">
        <v>261.75700000000001</v>
      </c>
      <c r="I22" s="21">
        <v>-43.466000000000001</v>
      </c>
      <c r="J22" s="20">
        <v>-0.14240739999999999</v>
      </c>
      <c r="K22" s="22">
        <v>5.1174893999999999E-2</v>
      </c>
      <c r="L22" s="22">
        <v>5.0433739999999998E-2</v>
      </c>
      <c r="M22" s="22">
        <v>-7.4120000000000002E-4</v>
      </c>
      <c r="N22" s="20">
        <v>-1.4482800000000001E-2</v>
      </c>
      <c r="O22" s="23">
        <v>40.485599999999998</v>
      </c>
      <c r="P22" s="23">
        <v>-107.185</v>
      </c>
    </row>
    <row r="23" spans="1:16" s="14" customFormat="1" x14ac:dyDescent="0.25">
      <c r="A23" s="15" t="s">
        <v>35</v>
      </c>
      <c r="B23" s="15" t="s">
        <v>32</v>
      </c>
      <c r="C23" s="19">
        <v>3124343.42</v>
      </c>
      <c r="D23" s="19">
        <v>2537569.2999999998</v>
      </c>
      <c r="E23" s="19">
        <v>-586774.11</v>
      </c>
      <c r="F23" s="20">
        <v>-0.18780720000000001</v>
      </c>
      <c r="G23" s="21">
        <v>333.52800000000002</v>
      </c>
      <c r="H23" s="21">
        <v>232.916</v>
      </c>
      <c r="I23" s="21">
        <v>-100.61199999999999</v>
      </c>
      <c r="J23" s="20">
        <v>-0.30165979999999998</v>
      </c>
      <c r="K23" s="22">
        <v>0.213502778</v>
      </c>
      <c r="L23" s="22">
        <v>0.18357409999999999</v>
      </c>
      <c r="M23" s="22">
        <v>-2.9928699999999999E-2</v>
      </c>
      <c r="N23" s="20">
        <v>-0.14017930000000001</v>
      </c>
      <c r="O23" s="23">
        <v>38.824399999999997</v>
      </c>
      <c r="P23" s="23">
        <v>-104.8331</v>
      </c>
    </row>
    <row r="24" spans="1:16" s="14" customFormat="1" x14ac:dyDescent="0.25">
      <c r="A24" s="15" t="s">
        <v>36</v>
      </c>
      <c r="B24" s="15" t="s">
        <v>32</v>
      </c>
      <c r="C24" s="19">
        <v>1639670.53</v>
      </c>
      <c r="D24" s="19"/>
      <c r="E24" s="19"/>
      <c r="F24" s="20"/>
      <c r="G24" s="21">
        <v>239.387</v>
      </c>
      <c r="H24" s="21"/>
      <c r="I24" s="21"/>
      <c r="J24" s="20"/>
      <c r="K24" s="22">
        <v>0.29199402600000002</v>
      </c>
      <c r="L24" s="22"/>
      <c r="M24" s="22"/>
      <c r="N24" s="20"/>
      <c r="O24" s="23">
        <v>38.238700000000001</v>
      </c>
      <c r="P24" s="23">
        <v>-108.50830000000001</v>
      </c>
    </row>
    <row r="25" spans="1:16" s="14" customFormat="1" x14ac:dyDescent="0.25">
      <c r="A25" s="15" t="s">
        <v>37</v>
      </c>
      <c r="B25" s="15" t="s">
        <v>32</v>
      </c>
      <c r="C25" s="19">
        <v>12068115.4</v>
      </c>
      <c r="D25" s="19">
        <v>15862216.199999999</v>
      </c>
      <c r="E25" s="19">
        <v>3794100.77</v>
      </c>
      <c r="F25" s="20">
        <v>0.31439049299999999</v>
      </c>
      <c r="G25" s="21">
        <v>295.89600000000002</v>
      </c>
      <c r="H25" s="21">
        <v>427.387</v>
      </c>
      <c r="I25" s="21">
        <v>131.49100000000001</v>
      </c>
      <c r="J25" s="20">
        <v>0.44438248600000002</v>
      </c>
      <c r="K25" s="22">
        <v>4.9037648000000003E-2</v>
      </c>
      <c r="L25" s="22">
        <v>5.3887426000000002E-2</v>
      </c>
      <c r="M25" s="22">
        <v>4.8497779999999999E-3</v>
      </c>
      <c r="N25" s="20">
        <v>9.8899065999999994E-2</v>
      </c>
      <c r="O25" s="23">
        <v>40.221699999999998</v>
      </c>
      <c r="P25" s="23">
        <v>-103.6803</v>
      </c>
    </row>
    <row r="26" spans="1:16" s="14" customFormat="1" x14ac:dyDescent="0.25">
      <c r="A26" s="15" t="s">
        <v>38</v>
      </c>
      <c r="B26" s="15" t="s">
        <v>32</v>
      </c>
      <c r="C26" s="19">
        <v>7518598.5800000001</v>
      </c>
      <c r="D26" s="19">
        <v>8143058.2999999998</v>
      </c>
      <c r="E26" s="19">
        <v>624459.71699999995</v>
      </c>
      <c r="F26" s="20">
        <v>8.3055333999999995E-2</v>
      </c>
      <c r="G26" s="21">
        <v>430.97</v>
      </c>
      <c r="H26" s="21">
        <v>467.4</v>
      </c>
      <c r="I26" s="21">
        <v>36.43</v>
      </c>
      <c r="J26" s="20">
        <v>8.4530246000000003E-2</v>
      </c>
      <c r="K26" s="22">
        <v>0.114641045</v>
      </c>
      <c r="L26" s="22">
        <v>0.11479716399999999</v>
      </c>
      <c r="M26" s="22">
        <v>1.56119E-4</v>
      </c>
      <c r="N26" s="20">
        <v>1.3618059999999999E-3</v>
      </c>
      <c r="O26" s="23">
        <v>40.8611</v>
      </c>
      <c r="P26" s="23">
        <v>-105.0206</v>
      </c>
    </row>
    <row r="27" spans="1:16" s="14" customFormat="1" x14ac:dyDescent="0.25">
      <c r="A27" s="15" t="s">
        <v>39</v>
      </c>
      <c r="B27" s="15" t="s">
        <v>32</v>
      </c>
      <c r="C27" s="19">
        <v>4090825.7</v>
      </c>
      <c r="D27" s="19">
        <v>5103732.38</v>
      </c>
      <c r="E27" s="19">
        <v>1012906.68</v>
      </c>
      <c r="F27" s="20">
        <v>0.247604458</v>
      </c>
      <c r="G27" s="21">
        <v>339.02499999999998</v>
      </c>
      <c r="H27" s="21">
        <v>400.63499999999999</v>
      </c>
      <c r="I27" s="21">
        <v>61.61</v>
      </c>
      <c r="J27" s="20">
        <v>0.18172701099999999</v>
      </c>
      <c r="K27" s="22">
        <v>0.16574893399999999</v>
      </c>
      <c r="L27" s="22">
        <v>0.15699686800000001</v>
      </c>
      <c r="M27" s="22">
        <v>-8.7521000000000005E-3</v>
      </c>
      <c r="N27" s="20">
        <v>-5.2803200000000002E-2</v>
      </c>
      <c r="O27" s="23">
        <v>38.630600000000001</v>
      </c>
      <c r="P27" s="23">
        <v>-104.7056</v>
      </c>
    </row>
    <row r="28" spans="1:16" s="14" customFormat="1" x14ac:dyDescent="0.25">
      <c r="A28" s="15" t="s">
        <v>40</v>
      </c>
      <c r="B28" s="15" t="s">
        <v>41</v>
      </c>
      <c r="C28" s="19">
        <v>31089.044000000002</v>
      </c>
      <c r="D28" s="19">
        <v>34141.834000000003</v>
      </c>
      <c r="E28" s="19">
        <v>3052.79</v>
      </c>
      <c r="F28" s="20">
        <v>9.8195042999999996E-2</v>
      </c>
      <c r="G28" s="21">
        <v>2.7120000000000002</v>
      </c>
      <c r="H28" s="21">
        <v>2.5649999999999999</v>
      </c>
      <c r="I28" s="21">
        <v>-0.14699999999999999</v>
      </c>
      <c r="J28" s="20">
        <v>-5.4203500000000002E-2</v>
      </c>
      <c r="K28" s="22">
        <v>0.174466606</v>
      </c>
      <c r="L28" s="22">
        <v>0.15025554899999999</v>
      </c>
      <c r="M28" s="22">
        <v>-2.4211099999999999E-2</v>
      </c>
      <c r="N28" s="20">
        <v>-0.1387719</v>
      </c>
      <c r="O28" s="23">
        <v>41.1706</v>
      </c>
      <c r="P28" s="23">
        <v>-73.184299999999993</v>
      </c>
    </row>
    <row r="29" spans="1:16" s="14" customFormat="1" x14ac:dyDescent="0.25">
      <c r="A29" s="15" t="s">
        <v>42</v>
      </c>
      <c r="B29" s="15" t="s">
        <v>43</v>
      </c>
      <c r="C29" s="19">
        <v>1184630.5900000001</v>
      </c>
      <c r="D29" s="19">
        <v>1106840</v>
      </c>
      <c r="E29" s="19">
        <v>-77790.588000000003</v>
      </c>
      <c r="F29" s="20">
        <v>-6.5666500000000003E-2</v>
      </c>
      <c r="G29" s="21">
        <v>48.384</v>
      </c>
      <c r="H29" s="21">
        <v>53.052</v>
      </c>
      <c r="I29" s="21">
        <v>4.6680000000000001</v>
      </c>
      <c r="J29" s="20">
        <v>9.6478174999999999E-2</v>
      </c>
      <c r="K29" s="22">
        <v>8.1686224000000002E-2</v>
      </c>
      <c r="L29" s="22">
        <v>9.5862093999999995E-2</v>
      </c>
      <c r="M29" s="22">
        <v>1.4175869000000001E-2</v>
      </c>
      <c r="N29" s="20">
        <v>0.17354051600000001</v>
      </c>
      <c r="O29" s="23">
        <v>38.585700000000003</v>
      </c>
      <c r="P29" s="23">
        <v>-75.234099999999998</v>
      </c>
    </row>
    <row r="30" spans="1:16" s="14" customFormat="1" x14ac:dyDescent="0.25">
      <c r="A30" s="15" t="s">
        <v>44</v>
      </c>
      <c r="B30" s="15" t="s">
        <v>45</v>
      </c>
      <c r="C30" s="19">
        <v>7269821.3799999999</v>
      </c>
      <c r="D30" s="19">
        <v>5919286.6399999997</v>
      </c>
      <c r="E30" s="19">
        <v>-1350534.7</v>
      </c>
      <c r="F30" s="20">
        <v>-0.18577279999999999</v>
      </c>
      <c r="G30" s="21">
        <v>286.36399999999998</v>
      </c>
      <c r="H30" s="21">
        <v>212.55600000000001</v>
      </c>
      <c r="I30" s="21">
        <v>-73.808000000000007</v>
      </c>
      <c r="J30" s="20">
        <v>-0.25774190000000002</v>
      </c>
      <c r="K30" s="22">
        <v>7.8781578000000005E-2</v>
      </c>
      <c r="L30" s="22">
        <v>7.1818113000000003E-2</v>
      </c>
      <c r="M30" s="22">
        <v>-6.9635000000000001E-3</v>
      </c>
      <c r="N30" s="20">
        <v>-8.8389499999999996E-2</v>
      </c>
      <c r="O30" s="23">
        <v>27.7944</v>
      </c>
      <c r="P30" s="23">
        <v>-82.403599999999997</v>
      </c>
    </row>
    <row r="31" spans="1:16" s="14" customFormat="1" x14ac:dyDescent="0.25">
      <c r="A31" s="15" t="s">
        <v>46</v>
      </c>
      <c r="B31" s="15" t="s">
        <v>45</v>
      </c>
      <c r="C31" s="19">
        <v>6239357.1699999999</v>
      </c>
      <c r="D31" s="19">
        <v>1884796.6</v>
      </c>
      <c r="E31" s="19">
        <v>-4354560.5999999996</v>
      </c>
      <c r="F31" s="20">
        <v>-0.69791809999999999</v>
      </c>
      <c r="G31" s="21">
        <v>566.59900000000005</v>
      </c>
      <c r="H31" s="21">
        <v>194.261</v>
      </c>
      <c r="I31" s="21">
        <v>-372.33800000000002</v>
      </c>
      <c r="J31" s="20">
        <v>-0.65714550000000005</v>
      </c>
      <c r="K31" s="22">
        <v>0.181620954</v>
      </c>
      <c r="L31" s="22">
        <v>0.20613471</v>
      </c>
      <c r="M31" s="22">
        <v>2.4513757000000001E-2</v>
      </c>
      <c r="N31" s="20">
        <v>0.134972073</v>
      </c>
      <c r="O31" s="23">
        <v>28.0809</v>
      </c>
      <c r="P31" s="23">
        <v>-81.925600000000003</v>
      </c>
    </row>
    <row r="32" spans="1:16" s="14" customFormat="1" x14ac:dyDescent="0.25">
      <c r="A32" s="15" t="s">
        <v>47</v>
      </c>
      <c r="B32" s="15" t="s">
        <v>45</v>
      </c>
      <c r="C32" s="19">
        <v>15733080.300000001</v>
      </c>
      <c r="D32" s="19">
        <v>6925192.5999999996</v>
      </c>
      <c r="E32" s="19">
        <v>-8807887.6999999993</v>
      </c>
      <c r="F32" s="20">
        <v>-0.55983240000000001</v>
      </c>
      <c r="G32" s="21">
        <v>1146.6559999999999</v>
      </c>
      <c r="H32" s="21"/>
      <c r="I32" s="21"/>
      <c r="J32" s="20"/>
      <c r="K32" s="22">
        <v>0.1457637</v>
      </c>
      <c r="L32" s="22"/>
      <c r="M32" s="22"/>
      <c r="N32" s="20"/>
      <c r="O32" s="23">
        <v>30.566099999999999</v>
      </c>
      <c r="P32" s="23">
        <v>-87.228899999999996</v>
      </c>
    </row>
    <row r="33" spans="1:16" s="14" customFormat="1" x14ac:dyDescent="0.25">
      <c r="A33" s="15" t="s">
        <v>48</v>
      </c>
      <c r="B33" s="15" t="s">
        <v>45</v>
      </c>
      <c r="C33" s="19">
        <v>24378320.5</v>
      </c>
      <c r="D33" s="19">
        <v>25669545.399999999</v>
      </c>
      <c r="E33" s="19">
        <v>1291224.8600000001</v>
      </c>
      <c r="F33" s="20">
        <v>5.2966112000000003E-2</v>
      </c>
      <c r="G33" s="21">
        <v>591.35</v>
      </c>
      <c r="H33" s="21">
        <v>616.22</v>
      </c>
      <c r="I33" s="21">
        <v>24.87</v>
      </c>
      <c r="J33" s="20">
        <v>4.2056311999999998E-2</v>
      </c>
      <c r="K33" s="22">
        <v>4.8514416999999997E-2</v>
      </c>
      <c r="L33" s="22">
        <v>4.8011758000000002E-2</v>
      </c>
      <c r="M33" s="22">
        <v>-5.0270000000000002E-4</v>
      </c>
      <c r="N33" s="20">
        <v>-1.0361E-2</v>
      </c>
      <c r="O33" s="23">
        <v>28.959399999999999</v>
      </c>
      <c r="P33" s="23">
        <v>-82.700299999999999</v>
      </c>
    </row>
    <row r="34" spans="1:16" s="14" customFormat="1" x14ac:dyDescent="0.25">
      <c r="A34" s="15" t="s">
        <v>49</v>
      </c>
      <c r="B34" s="15" t="s">
        <v>45</v>
      </c>
      <c r="C34" s="19">
        <v>21768553.800000001</v>
      </c>
      <c r="D34" s="19">
        <v>22199946.399999999</v>
      </c>
      <c r="E34" s="19">
        <v>431392.58399999997</v>
      </c>
      <c r="F34" s="20">
        <v>1.9817237000000001E-2</v>
      </c>
      <c r="G34" s="21">
        <v>2242.4470000000001</v>
      </c>
      <c r="H34" s="21">
        <v>2200.0360000000001</v>
      </c>
      <c r="I34" s="21">
        <v>-42.411000000000001</v>
      </c>
      <c r="J34" s="20">
        <v>-1.89128E-2</v>
      </c>
      <c r="K34" s="22">
        <v>0.20602627300000001</v>
      </c>
      <c r="L34" s="22">
        <v>0.19820192</v>
      </c>
      <c r="M34" s="22">
        <v>-7.8244000000000005E-3</v>
      </c>
      <c r="N34" s="20">
        <v>-3.7977499999999997E-2</v>
      </c>
      <c r="O34" s="23">
        <v>28.483599999999999</v>
      </c>
      <c r="P34" s="23">
        <v>-81.168599999999998</v>
      </c>
    </row>
    <row r="35" spans="1:16" s="14" customFormat="1" x14ac:dyDescent="0.25">
      <c r="A35" s="15" t="s">
        <v>50</v>
      </c>
      <c r="B35" s="15" t="s">
        <v>45</v>
      </c>
      <c r="C35" s="19">
        <v>3324236.92</v>
      </c>
      <c r="D35" s="19">
        <v>2759262.02</v>
      </c>
      <c r="E35" s="19">
        <v>-564974.91</v>
      </c>
      <c r="F35" s="20">
        <v>-0.1699563</v>
      </c>
      <c r="G35" s="21">
        <v>547.53899999999999</v>
      </c>
      <c r="H35" s="21">
        <v>369.971</v>
      </c>
      <c r="I35" s="21">
        <v>-177.56800000000001</v>
      </c>
      <c r="J35" s="20">
        <v>-0.32430199999999998</v>
      </c>
      <c r="K35" s="22">
        <v>0.32942236800000002</v>
      </c>
      <c r="L35" s="22">
        <v>0.26816663200000002</v>
      </c>
      <c r="M35" s="22">
        <v>-6.1255700000000003E-2</v>
      </c>
      <c r="N35" s="20">
        <v>-0.1859489</v>
      </c>
      <c r="O35" s="23">
        <v>29.758600000000001</v>
      </c>
      <c r="P35" s="23">
        <v>-82.388300000000001</v>
      </c>
    </row>
    <row r="36" spans="1:16" s="14" customFormat="1" x14ac:dyDescent="0.25">
      <c r="A36" s="15" t="s">
        <v>51</v>
      </c>
      <c r="B36" s="15" t="s">
        <v>45</v>
      </c>
      <c r="C36" s="19">
        <v>11308666.699999999</v>
      </c>
      <c r="D36" s="19">
        <v>14506922.300000001</v>
      </c>
      <c r="E36" s="19">
        <v>3198255.63</v>
      </c>
      <c r="F36" s="20">
        <v>0.28281456199999999</v>
      </c>
      <c r="G36" s="21">
        <v>405.84</v>
      </c>
      <c r="H36" s="21">
        <v>400.67099999999999</v>
      </c>
      <c r="I36" s="21">
        <v>-5.1689999999999996</v>
      </c>
      <c r="J36" s="20">
        <v>-1.27365E-2</v>
      </c>
      <c r="K36" s="22">
        <v>7.1775038999999999E-2</v>
      </c>
      <c r="L36" s="22">
        <v>5.5238594000000002E-2</v>
      </c>
      <c r="M36" s="22">
        <v>-1.65364E-2</v>
      </c>
      <c r="N36" s="20">
        <v>-0.23039270000000001</v>
      </c>
      <c r="O36" s="23">
        <v>30.417200000000001</v>
      </c>
      <c r="P36" s="23">
        <v>-81.552499999999995</v>
      </c>
    </row>
    <row r="37" spans="1:16" s="14" customFormat="1" x14ac:dyDescent="0.25">
      <c r="A37" s="15" t="s">
        <v>53</v>
      </c>
      <c r="B37" s="15" t="s">
        <v>45</v>
      </c>
      <c r="C37" s="19">
        <v>34307877.299999997</v>
      </c>
      <c r="D37" s="19">
        <v>33700519.5</v>
      </c>
      <c r="E37" s="19">
        <v>-607357.81000000006</v>
      </c>
      <c r="F37" s="20">
        <v>-1.7703199999999999E-2</v>
      </c>
      <c r="G37" s="21">
        <v>1095.299</v>
      </c>
      <c r="H37" s="21">
        <v>1119.3150000000001</v>
      </c>
      <c r="I37" s="21">
        <v>24.015999999999998</v>
      </c>
      <c r="J37" s="20">
        <v>2.1926432999999999E-2</v>
      </c>
      <c r="K37" s="22">
        <v>6.3851167E-2</v>
      </c>
      <c r="L37" s="22">
        <v>6.6427165999999996E-2</v>
      </c>
      <c r="M37" s="22">
        <v>2.5759989999999998E-3</v>
      </c>
      <c r="N37" s="20">
        <v>4.0343805000000003E-2</v>
      </c>
      <c r="O37" s="23">
        <v>29.7333</v>
      </c>
      <c r="P37" s="23">
        <v>-81.633899999999997</v>
      </c>
    </row>
    <row r="38" spans="1:16" s="14" customFormat="1" x14ac:dyDescent="0.25">
      <c r="A38" s="15" t="s">
        <v>54</v>
      </c>
      <c r="B38" s="15" t="s">
        <v>55</v>
      </c>
      <c r="C38" s="19">
        <v>71598043</v>
      </c>
      <c r="D38" s="19">
        <v>43982393.899999999</v>
      </c>
      <c r="E38" s="19">
        <v>-27615649</v>
      </c>
      <c r="F38" s="20">
        <v>-0.38570399999999999</v>
      </c>
      <c r="G38" s="21">
        <v>2185.6439999999998</v>
      </c>
      <c r="H38" s="21">
        <v>1342.644</v>
      </c>
      <c r="I38" s="21">
        <v>-843</v>
      </c>
      <c r="J38" s="20">
        <v>-0.38569870000000001</v>
      </c>
      <c r="K38" s="22">
        <v>6.1053177E-2</v>
      </c>
      <c r="L38" s="22">
        <v>6.1053703000000001E-2</v>
      </c>
      <c r="M38" s="22">
        <v>5.2559000000000004E-7</v>
      </c>
      <c r="N38" s="24">
        <v>8.6086999999999994E-6</v>
      </c>
      <c r="O38" s="23">
        <v>34.125599999999999</v>
      </c>
      <c r="P38" s="23">
        <v>-84.919200000000004</v>
      </c>
    </row>
    <row r="39" spans="1:16" s="14" customFormat="1" x14ac:dyDescent="0.25">
      <c r="A39" s="15" t="s">
        <v>57</v>
      </c>
      <c r="B39" s="15" t="s">
        <v>55</v>
      </c>
      <c r="C39" s="19">
        <v>75545968.799999997</v>
      </c>
      <c r="D39" s="19">
        <v>46267732</v>
      </c>
      <c r="E39" s="19">
        <v>-29278237</v>
      </c>
      <c r="F39" s="20">
        <v>-0.38755519999999999</v>
      </c>
      <c r="G39" s="21">
        <v>2394.7689999999998</v>
      </c>
      <c r="H39" s="21">
        <v>1509.5250000000001</v>
      </c>
      <c r="I39" s="21">
        <v>-885.24400000000003</v>
      </c>
      <c r="J39" s="20">
        <v>-0.36965740000000002</v>
      </c>
      <c r="K39" s="22">
        <v>6.3398988000000003E-2</v>
      </c>
      <c r="L39" s="22">
        <v>6.5251740000000003E-2</v>
      </c>
      <c r="M39" s="22">
        <v>1.8527509999999999E-3</v>
      </c>
      <c r="N39" s="20">
        <v>2.9223671E-2</v>
      </c>
      <c r="O39" s="23">
        <v>33.058300000000003</v>
      </c>
      <c r="P39" s="23">
        <v>-83.807199999999995</v>
      </c>
    </row>
    <row r="40" spans="1:16" s="14" customFormat="1" x14ac:dyDescent="0.25">
      <c r="A40" s="15" t="s">
        <v>58</v>
      </c>
      <c r="B40" s="15" t="s">
        <v>55</v>
      </c>
      <c r="C40" s="19">
        <v>16949100.300000001</v>
      </c>
      <c r="D40" s="19">
        <v>1222050.3600000001</v>
      </c>
      <c r="E40" s="19">
        <v>-15727050</v>
      </c>
      <c r="F40" s="20">
        <v>-0.92789880000000002</v>
      </c>
      <c r="G40" s="21">
        <v>556.08199999999999</v>
      </c>
      <c r="H40" s="21">
        <v>44.884</v>
      </c>
      <c r="I40" s="21">
        <v>-511.19799999999998</v>
      </c>
      <c r="J40" s="20">
        <v>-0.91928529999999997</v>
      </c>
      <c r="K40" s="22">
        <v>6.5617878000000004E-2</v>
      </c>
      <c r="L40" s="22">
        <v>7.3456874000000005E-2</v>
      </c>
      <c r="M40" s="22">
        <v>7.8389960000000009E-3</v>
      </c>
      <c r="N40" s="20">
        <v>0.11946433200000001</v>
      </c>
      <c r="O40" s="23">
        <v>33.412399999999998</v>
      </c>
      <c r="P40" s="23">
        <v>-85.034499999999994</v>
      </c>
    </row>
    <row r="41" spans="1:16" s="14" customFormat="1" x14ac:dyDescent="0.25">
      <c r="A41" s="15" t="s">
        <v>59</v>
      </c>
      <c r="B41" s="15" t="s">
        <v>60</v>
      </c>
      <c r="C41" s="19">
        <v>5431739.3499999996</v>
      </c>
      <c r="D41" s="19">
        <v>5616668.2000000002</v>
      </c>
      <c r="E41" s="19">
        <v>184928.84299999999</v>
      </c>
      <c r="F41" s="20">
        <v>3.4045971000000001E-2</v>
      </c>
      <c r="G41" s="21">
        <v>390.209</v>
      </c>
      <c r="H41" s="21">
        <v>382.91</v>
      </c>
      <c r="I41" s="21">
        <v>-7.2990000000000004</v>
      </c>
      <c r="J41" s="20">
        <v>-1.87054E-2</v>
      </c>
      <c r="K41" s="22">
        <v>0.143677365</v>
      </c>
      <c r="L41" s="22">
        <v>0.136347737</v>
      </c>
      <c r="M41" s="22">
        <v>-7.3296000000000004E-3</v>
      </c>
      <c r="N41" s="20">
        <v>-5.1014499999999997E-2</v>
      </c>
      <c r="O41" s="23">
        <v>40.741199999999999</v>
      </c>
      <c r="P41" s="23">
        <v>-91.116799999999998</v>
      </c>
    </row>
    <row r="42" spans="1:16" s="14" customFormat="1" x14ac:dyDescent="0.25">
      <c r="A42" s="15" t="s">
        <v>61</v>
      </c>
      <c r="B42" s="15" t="s">
        <v>60</v>
      </c>
      <c r="C42" s="19">
        <v>7204141.0800000001</v>
      </c>
      <c r="D42" s="19">
        <v>5425939.4000000004</v>
      </c>
      <c r="E42" s="19">
        <v>-1778201.7</v>
      </c>
      <c r="F42" s="20">
        <v>-0.24683050000000001</v>
      </c>
      <c r="G42" s="21">
        <v>713.03200000000004</v>
      </c>
      <c r="H42" s="21">
        <v>587.43399999999997</v>
      </c>
      <c r="I42" s="21">
        <v>-125.598</v>
      </c>
      <c r="J42" s="20">
        <v>-0.17614640000000001</v>
      </c>
      <c r="K42" s="22">
        <v>0.19795059300000001</v>
      </c>
      <c r="L42" s="22">
        <v>0.21652803600000001</v>
      </c>
      <c r="M42" s="22">
        <v>1.8577442E-2</v>
      </c>
      <c r="N42" s="20">
        <v>9.3848885000000007E-2</v>
      </c>
      <c r="O42" s="23">
        <v>42.325099999999999</v>
      </c>
      <c r="P42" s="23">
        <v>-96.3797</v>
      </c>
    </row>
    <row r="43" spans="1:16" s="14" customFormat="1" x14ac:dyDescent="0.25">
      <c r="A43" s="15" t="s">
        <v>62</v>
      </c>
      <c r="B43" s="15" t="s">
        <v>60</v>
      </c>
      <c r="C43" s="19">
        <v>7866853.6799999997</v>
      </c>
      <c r="D43" s="19">
        <v>6613932.5999999996</v>
      </c>
      <c r="E43" s="19">
        <v>-1252921.1000000001</v>
      </c>
      <c r="F43" s="20">
        <v>-0.15926580000000001</v>
      </c>
      <c r="G43" s="21">
        <v>683.49800000000005</v>
      </c>
      <c r="H43" s="21">
        <v>585.76599999999996</v>
      </c>
      <c r="I43" s="21">
        <v>-97.731999999999999</v>
      </c>
      <c r="J43" s="20">
        <v>-0.142988</v>
      </c>
      <c r="K43" s="22">
        <v>0.17376654699999999</v>
      </c>
      <c r="L43" s="22">
        <v>0.17713092499999999</v>
      </c>
      <c r="M43" s="22">
        <v>3.3643779999999999E-3</v>
      </c>
      <c r="N43" s="20">
        <v>1.9361481999999999E-2</v>
      </c>
      <c r="O43" s="23">
        <v>42.302199999999999</v>
      </c>
      <c r="P43" s="23">
        <v>-96.362200000000001</v>
      </c>
    </row>
    <row r="44" spans="1:16" s="14" customFormat="1" x14ac:dyDescent="0.25">
      <c r="A44" s="15" t="s">
        <v>63</v>
      </c>
      <c r="B44" s="15" t="s">
        <v>60</v>
      </c>
      <c r="C44" s="19">
        <v>2488537.3199999998</v>
      </c>
      <c r="D44" s="19">
        <v>3215730.03</v>
      </c>
      <c r="E44" s="19">
        <v>727192.70499999996</v>
      </c>
      <c r="F44" s="20">
        <v>0.29221691700000002</v>
      </c>
      <c r="G44" s="21">
        <v>48.83</v>
      </c>
      <c r="H44" s="21">
        <v>66.025999999999996</v>
      </c>
      <c r="I44" s="21">
        <v>17.196000000000002</v>
      </c>
      <c r="J44" s="20">
        <v>0.35216055699999999</v>
      </c>
      <c r="K44" s="22">
        <v>3.9243936E-2</v>
      </c>
      <c r="L44" s="22">
        <v>4.1064391999999998E-2</v>
      </c>
      <c r="M44" s="22">
        <v>1.820456E-3</v>
      </c>
      <c r="N44" s="20">
        <v>4.6388218000000002E-2</v>
      </c>
      <c r="O44" s="23">
        <v>43.335900000000002</v>
      </c>
      <c r="P44" s="23">
        <v>-91.167199999999994</v>
      </c>
    </row>
    <row r="45" spans="1:16" s="14" customFormat="1" x14ac:dyDescent="0.25">
      <c r="A45" s="15" t="s">
        <v>64</v>
      </c>
      <c r="B45" s="15" t="s">
        <v>60</v>
      </c>
      <c r="C45" s="19">
        <v>16765444</v>
      </c>
      <c r="D45" s="19">
        <v>9538012.3699999992</v>
      </c>
      <c r="E45" s="19">
        <v>-7227431.7000000002</v>
      </c>
      <c r="F45" s="20">
        <v>-0.431091</v>
      </c>
      <c r="G45" s="21">
        <v>1427.57</v>
      </c>
      <c r="H45" s="21">
        <v>822.46500000000003</v>
      </c>
      <c r="I45" s="21">
        <v>-605.10500000000002</v>
      </c>
      <c r="J45" s="20">
        <v>-0.42387059999999999</v>
      </c>
      <c r="K45" s="22">
        <v>0.17029909800000001</v>
      </c>
      <c r="L45" s="22">
        <v>0.17246046000000001</v>
      </c>
      <c r="M45" s="22">
        <v>2.161362E-3</v>
      </c>
      <c r="N45" s="20">
        <v>1.2691562999999999E-2</v>
      </c>
      <c r="O45" s="23">
        <v>41.315300000000001</v>
      </c>
      <c r="P45" s="23">
        <v>-91.093599999999995</v>
      </c>
    </row>
    <row r="46" spans="1:16" s="14" customFormat="1" x14ac:dyDescent="0.25">
      <c r="A46" s="15" t="s">
        <v>65</v>
      </c>
      <c r="B46" s="15" t="s">
        <v>60</v>
      </c>
      <c r="C46" s="19">
        <v>4470624.08</v>
      </c>
      <c r="D46" s="19">
        <v>4565006.9800000004</v>
      </c>
      <c r="E46" s="19">
        <v>94382.900999999998</v>
      </c>
      <c r="F46" s="20">
        <v>2.1111794999999999E-2</v>
      </c>
      <c r="G46" s="21">
        <v>901.45699999999999</v>
      </c>
      <c r="H46" s="21">
        <v>971.01700000000005</v>
      </c>
      <c r="I46" s="21">
        <v>69.56</v>
      </c>
      <c r="J46" s="20">
        <v>7.7163968999999999E-2</v>
      </c>
      <c r="K46" s="22">
        <v>0.40328016100000003</v>
      </c>
      <c r="L46" s="22">
        <v>0.42541753100000002</v>
      </c>
      <c r="M46" s="22">
        <v>2.213737E-2</v>
      </c>
      <c r="N46" s="20">
        <v>5.4893277999999997E-2</v>
      </c>
      <c r="O46" s="23">
        <v>41.3917</v>
      </c>
      <c r="P46" s="23">
        <v>-91.056899999999999</v>
      </c>
    </row>
    <row r="47" spans="1:16" s="14" customFormat="1" x14ac:dyDescent="0.25">
      <c r="A47" s="15" t="s">
        <v>66</v>
      </c>
      <c r="B47" s="15" t="s">
        <v>60</v>
      </c>
      <c r="C47" s="19">
        <v>19523819.399999999</v>
      </c>
      <c r="D47" s="19">
        <v>14387040.4</v>
      </c>
      <c r="E47" s="19">
        <v>-5136778.9000000004</v>
      </c>
      <c r="F47" s="20">
        <v>-0.26310319999999998</v>
      </c>
      <c r="G47" s="21">
        <v>1193.4849999999999</v>
      </c>
      <c r="H47" s="21">
        <v>439.75599999999997</v>
      </c>
      <c r="I47" s="21">
        <v>-753.72900000000004</v>
      </c>
      <c r="J47" s="20">
        <v>-0.63153619999999999</v>
      </c>
      <c r="K47" s="22">
        <v>0.122259377</v>
      </c>
      <c r="L47" s="22">
        <v>6.1132238999999998E-2</v>
      </c>
      <c r="M47" s="22">
        <v>-6.1127099999999997E-2</v>
      </c>
      <c r="N47" s="20">
        <v>-0.49997910000000001</v>
      </c>
      <c r="O47" s="23">
        <v>41.0961</v>
      </c>
      <c r="P47" s="23">
        <v>-92.555599999999998</v>
      </c>
    </row>
    <row r="48" spans="1:16" s="14" customFormat="1" x14ac:dyDescent="0.25">
      <c r="A48" s="15" t="s">
        <v>67</v>
      </c>
      <c r="B48" s="15" t="s">
        <v>60</v>
      </c>
      <c r="C48" s="19">
        <v>954592.35100000002</v>
      </c>
      <c r="D48" s="19">
        <v>989378.83499999996</v>
      </c>
      <c r="E48" s="19">
        <v>34786.483999999997</v>
      </c>
      <c r="F48" s="20">
        <v>3.6441192999999997E-2</v>
      </c>
      <c r="G48" s="21">
        <v>149.369</v>
      </c>
      <c r="H48" s="21">
        <v>156.227</v>
      </c>
      <c r="I48" s="21">
        <v>6.8579999999999997</v>
      </c>
      <c r="J48" s="20">
        <v>4.5913140999999998E-2</v>
      </c>
      <c r="K48" s="22">
        <v>0.31294824399999999</v>
      </c>
      <c r="L48" s="22">
        <v>0.31580825200000001</v>
      </c>
      <c r="M48" s="22">
        <v>2.8600079999999998E-3</v>
      </c>
      <c r="N48" s="20">
        <v>9.1389149999999992E-3</v>
      </c>
      <c r="O48" s="23">
        <v>41.943899999999999</v>
      </c>
      <c r="P48" s="23">
        <v>-91.638599999999997</v>
      </c>
    </row>
    <row r="49" spans="1:16" s="14" customFormat="1" x14ac:dyDescent="0.25">
      <c r="A49" s="15" t="s">
        <v>68</v>
      </c>
      <c r="B49" s="15" t="s">
        <v>60</v>
      </c>
      <c r="C49" s="19">
        <v>20899.735000000001</v>
      </c>
      <c r="D49" s="19">
        <v>13437.055</v>
      </c>
      <c r="E49" s="19">
        <v>-7462.68</v>
      </c>
      <c r="F49" s="20">
        <v>-0.35707060000000002</v>
      </c>
      <c r="G49" s="21">
        <v>2.944</v>
      </c>
      <c r="H49" s="21">
        <v>1.698</v>
      </c>
      <c r="I49" s="21">
        <v>-1.246</v>
      </c>
      <c r="J49" s="20">
        <v>-0.42323369999999999</v>
      </c>
      <c r="K49" s="22">
        <v>0.28172606</v>
      </c>
      <c r="L49" s="22">
        <v>0.25273395100000001</v>
      </c>
      <c r="M49" s="22">
        <v>-2.89921E-2</v>
      </c>
      <c r="N49" s="20">
        <v>-0.1029089</v>
      </c>
      <c r="O49" s="23">
        <v>42.526699999999998</v>
      </c>
      <c r="P49" s="23">
        <v>-92.439400000000006</v>
      </c>
    </row>
    <row r="50" spans="1:16" s="14" customFormat="1" x14ac:dyDescent="0.25">
      <c r="A50" s="15" t="s">
        <v>69</v>
      </c>
      <c r="B50" s="15" t="s">
        <v>60</v>
      </c>
      <c r="C50" s="19">
        <v>40534079.600000001</v>
      </c>
      <c r="D50" s="19">
        <v>29628629.5</v>
      </c>
      <c r="E50" s="19">
        <v>-10905450</v>
      </c>
      <c r="F50" s="20">
        <v>-0.26904400000000001</v>
      </c>
      <c r="G50" s="21">
        <v>2808.8359999999998</v>
      </c>
      <c r="H50" s="21">
        <v>1721.7190000000001</v>
      </c>
      <c r="I50" s="21">
        <v>-1087.117</v>
      </c>
      <c r="J50" s="20">
        <v>-0.38703470000000001</v>
      </c>
      <c r="K50" s="22">
        <v>0.13859133000000001</v>
      </c>
      <c r="L50" s="22">
        <v>0.116219956</v>
      </c>
      <c r="M50" s="22">
        <v>-2.23714E-2</v>
      </c>
      <c r="N50" s="20">
        <v>-0.1614197</v>
      </c>
      <c r="O50" s="23">
        <v>41.18</v>
      </c>
      <c r="P50" s="23">
        <v>-95.840800000000002</v>
      </c>
    </row>
    <row r="51" spans="1:16" s="14" customFormat="1" x14ac:dyDescent="0.25">
      <c r="A51" s="15" t="s">
        <v>70</v>
      </c>
      <c r="B51" s="15" t="s">
        <v>71</v>
      </c>
      <c r="C51" s="19">
        <v>26849670.800000001</v>
      </c>
      <c r="D51" s="19">
        <v>19452062.5</v>
      </c>
      <c r="E51" s="19">
        <v>-7397608.2999999998</v>
      </c>
      <c r="F51" s="20">
        <v>-0.27551949999999997</v>
      </c>
      <c r="G51" s="21">
        <v>1159.8989999999999</v>
      </c>
      <c r="H51" s="21">
        <v>778.77099999999996</v>
      </c>
      <c r="I51" s="21">
        <v>-381.12799999999999</v>
      </c>
      <c r="J51" s="20">
        <v>-0.32858720000000002</v>
      </c>
      <c r="K51" s="22">
        <v>8.6399495000000007E-2</v>
      </c>
      <c r="L51" s="22">
        <v>8.0070789000000003E-2</v>
      </c>
      <c r="M51" s="22">
        <v>-6.3286999999999996E-3</v>
      </c>
      <c r="N51" s="20">
        <v>-7.3249300000000003E-2</v>
      </c>
      <c r="O51" s="23">
        <v>38.204999999999998</v>
      </c>
      <c r="P51" s="23">
        <v>-89.855000000000004</v>
      </c>
    </row>
    <row r="52" spans="1:16" s="14" customFormat="1" x14ac:dyDescent="0.25">
      <c r="A52" s="15" t="s">
        <v>72</v>
      </c>
      <c r="B52" s="15" t="s">
        <v>71</v>
      </c>
      <c r="C52" s="19">
        <v>14754110.199999999</v>
      </c>
      <c r="D52" s="19"/>
      <c r="E52" s="19"/>
      <c r="F52" s="20"/>
      <c r="G52" s="21">
        <v>776.51</v>
      </c>
      <c r="H52" s="21"/>
      <c r="I52" s="21"/>
      <c r="J52" s="20"/>
      <c r="K52" s="22">
        <v>0.10526016000000001</v>
      </c>
      <c r="L52" s="22"/>
      <c r="M52" s="22"/>
      <c r="N52" s="20"/>
      <c r="O52" s="23">
        <v>39.058599999999998</v>
      </c>
      <c r="P52" s="23">
        <v>-89.403099999999995</v>
      </c>
    </row>
    <row r="53" spans="1:16" s="14" customFormat="1" x14ac:dyDescent="0.25">
      <c r="A53" s="15" t="s">
        <v>73</v>
      </c>
      <c r="B53" s="15" t="s">
        <v>71</v>
      </c>
      <c r="C53" s="19">
        <v>9336138.0500000007</v>
      </c>
      <c r="D53" s="19">
        <v>4846687.8600000003</v>
      </c>
      <c r="E53" s="19">
        <v>-4489450.2</v>
      </c>
      <c r="F53" s="20">
        <v>-0.48086800000000002</v>
      </c>
      <c r="G53" s="21">
        <v>302.44200000000001</v>
      </c>
      <c r="H53" s="21">
        <v>195.13300000000001</v>
      </c>
      <c r="I53" s="21">
        <v>-107.309</v>
      </c>
      <c r="J53" s="20">
        <v>-0.35480850000000003</v>
      </c>
      <c r="K53" s="22">
        <v>6.4789529999999998E-2</v>
      </c>
      <c r="L53" s="22">
        <v>8.0522205999999999E-2</v>
      </c>
      <c r="M53" s="22">
        <v>1.5732676000000001E-2</v>
      </c>
      <c r="N53" s="20">
        <v>0.242827442</v>
      </c>
      <c r="O53" s="23">
        <v>39.753900000000002</v>
      </c>
      <c r="P53" s="23">
        <v>-89.601100000000002</v>
      </c>
    </row>
    <row r="54" spans="1:16" s="14" customFormat="1" x14ac:dyDescent="0.25">
      <c r="A54" s="15" t="s">
        <v>74</v>
      </c>
      <c r="B54" s="15" t="s">
        <v>71</v>
      </c>
      <c r="C54" s="19">
        <v>9854271.0800000001</v>
      </c>
      <c r="D54" s="19"/>
      <c r="E54" s="19"/>
      <c r="F54" s="20"/>
      <c r="G54" s="21">
        <v>466.40100000000001</v>
      </c>
      <c r="H54" s="21"/>
      <c r="I54" s="21"/>
      <c r="J54" s="20"/>
      <c r="K54" s="22">
        <v>9.4659665000000004E-2</v>
      </c>
      <c r="L54" s="22"/>
      <c r="M54" s="22"/>
      <c r="N54" s="20"/>
      <c r="O54" s="23">
        <v>40.466299999999997</v>
      </c>
      <c r="P54" s="23">
        <v>-89.984099999999998</v>
      </c>
    </row>
    <row r="55" spans="1:16" s="14" customFormat="1" x14ac:dyDescent="0.25">
      <c r="A55" s="15" t="s">
        <v>75</v>
      </c>
      <c r="B55" s="15" t="s">
        <v>71</v>
      </c>
      <c r="C55" s="19">
        <v>15163089.199999999</v>
      </c>
      <c r="D55" s="19">
        <v>13685356.4</v>
      </c>
      <c r="E55" s="19">
        <v>-1477732.8</v>
      </c>
      <c r="F55" s="20">
        <v>-9.7455899999999998E-2</v>
      </c>
      <c r="G55" s="21">
        <v>1053.5170000000001</v>
      </c>
      <c r="H55" s="21">
        <v>1035.7940000000001</v>
      </c>
      <c r="I55" s="21">
        <v>-17.722999999999999</v>
      </c>
      <c r="J55" s="20">
        <v>-1.6822699999999999E-2</v>
      </c>
      <c r="K55" s="22">
        <v>0.138958096</v>
      </c>
      <c r="L55" s="22">
        <v>0.15137260199999999</v>
      </c>
      <c r="M55" s="22">
        <v>1.2414506E-2</v>
      </c>
      <c r="N55" s="20">
        <v>8.9339927E-2</v>
      </c>
      <c r="O55" s="23">
        <v>40.595799999999997</v>
      </c>
      <c r="P55" s="23">
        <v>-89.6631</v>
      </c>
    </row>
    <row r="56" spans="1:16" s="14" customFormat="1" x14ac:dyDescent="0.25">
      <c r="A56" s="15" t="s">
        <v>76</v>
      </c>
      <c r="B56" s="15" t="s">
        <v>71</v>
      </c>
      <c r="C56" s="19">
        <v>8409742.8200000003</v>
      </c>
      <c r="D56" s="19"/>
      <c r="E56" s="19"/>
      <c r="F56" s="20"/>
      <c r="G56" s="21">
        <v>347.44900000000001</v>
      </c>
      <c r="H56" s="21"/>
      <c r="I56" s="21"/>
      <c r="J56" s="20"/>
      <c r="K56" s="22">
        <v>8.2630113000000005E-2</v>
      </c>
      <c r="L56" s="22"/>
      <c r="M56" s="22"/>
      <c r="N56" s="20"/>
      <c r="O56" s="23">
        <v>40.279699999999998</v>
      </c>
      <c r="P56" s="23">
        <v>-90.077500000000001</v>
      </c>
    </row>
    <row r="57" spans="1:16" s="14" customFormat="1" x14ac:dyDescent="0.25">
      <c r="A57" s="15" t="s">
        <v>77</v>
      </c>
      <c r="B57" s="15" t="s">
        <v>71</v>
      </c>
      <c r="C57" s="19">
        <v>5439747.96</v>
      </c>
      <c r="D57" s="19"/>
      <c r="E57" s="19"/>
      <c r="F57" s="20"/>
      <c r="G57" s="21">
        <v>592.80600000000004</v>
      </c>
      <c r="H57" s="21"/>
      <c r="I57" s="21"/>
      <c r="J57" s="20"/>
      <c r="K57" s="22">
        <v>0.21795348</v>
      </c>
      <c r="L57" s="22"/>
      <c r="M57" s="22"/>
      <c r="N57" s="20"/>
      <c r="O57" s="23">
        <v>41.301699999999997</v>
      </c>
      <c r="P57" s="23">
        <v>-89.313599999999994</v>
      </c>
    </row>
    <row r="58" spans="1:16" s="14" customFormat="1" x14ac:dyDescent="0.25">
      <c r="A58" s="15" t="s">
        <v>78</v>
      </c>
      <c r="B58" s="15" t="s">
        <v>71</v>
      </c>
      <c r="C58" s="19">
        <v>19989558.800000001</v>
      </c>
      <c r="D58" s="19">
        <v>18755992.199999999</v>
      </c>
      <c r="E58" s="19">
        <v>-1233566.6000000001</v>
      </c>
      <c r="F58" s="20">
        <v>-6.1710500000000001E-2</v>
      </c>
      <c r="G58" s="21">
        <v>1125.001</v>
      </c>
      <c r="H58" s="21">
        <v>1085.3910000000001</v>
      </c>
      <c r="I58" s="21">
        <v>-39.61</v>
      </c>
      <c r="J58" s="20">
        <v>-3.5208900000000001E-2</v>
      </c>
      <c r="K58" s="22">
        <v>0.112558862</v>
      </c>
      <c r="L58" s="22">
        <v>0.11573805199999999</v>
      </c>
      <c r="M58" s="22">
        <v>3.1791889999999998E-3</v>
      </c>
      <c r="N58" s="20">
        <v>2.8244683E-2</v>
      </c>
      <c r="O58" s="23">
        <v>37.210299999999997</v>
      </c>
      <c r="P58" s="23">
        <v>-88.860600000000005</v>
      </c>
    </row>
    <row r="59" spans="1:16" s="14" customFormat="1" x14ac:dyDescent="0.25">
      <c r="A59" s="15" t="s">
        <v>79</v>
      </c>
      <c r="B59" s="15" t="s">
        <v>71</v>
      </c>
      <c r="C59" s="19">
        <v>11566243.800000001</v>
      </c>
      <c r="D59" s="19">
        <v>11606188.199999999</v>
      </c>
      <c r="E59" s="19">
        <v>39944.343000000001</v>
      </c>
      <c r="F59" s="20">
        <v>3.453528E-3</v>
      </c>
      <c r="G59" s="21">
        <v>327.47800000000001</v>
      </c>
      <c r="H59" s="21">
        <v>255.57599999999999</v>
      </c>
      <c r="I59" s="21">
        <v>-71.902000000000001</v>
      </c>
      <c r="J59" s="20">
        <v>-0.2195628</v>
      </c>
      <c r="K59" s="22">
        <v>5.6626507999999999E-2</v>
      </c>
      <c r="L59" s="22">
        <v>4.4041333000000002E-2</v>
      </c>
      <c r="M59" s="22">
        <v>-1.25852E-2</v>
      </c>
      <c r="N59" s="20">
        <v>-0.2222488</v>
      </c>
      <c r="O59" s="23">
        <v>39.590600000000002</v>
      </c>
      <c r="P59" s="23">
        <v>-89.496399999999994</v>
      </c>
    </row>
    <row r="60" spans="1:16" s="14" customFormat="1" x14ac:dyDescent="0.25">
      <c r="A60" s="15" t="s">
        <v>80</v>
      </c>
      <c r="B60" s="15" t="s">
        <v>71</v>
      </c>
      <c r="C60" s="19">
        <v>10205257.4</v>
      </c>
      <c r="D60" s="19">
        <v>6443991.4699999997</v>
      </c>
      <c r="E60" s="19">
        <v>-3761266</v>
      </c>
      <c r="F60" s="20">
        <v>-0.36856159999999999</v>
      </c>
      <c r="G60" s="21">
        <v>444.46699999999998</v>
      </c>
      <c r="H60" s="21">
        <v>574.38699999999994</v>
      </c>
      <c r="I60" s="21">
        <v>129.91999999999999</v>
      </c>
      <c r="J60" s="20">
        <v>0.29230516600000001</v>
      </c>
      <c r="K60" s="22">
        <v>8.7105495000000005E-2</v>
      </c>
      <c r="L60" s="22">
        <v>0.17827056499999999</v>
      </c>
      <c r="M60" s="22">
        <v>9.1165070000000001E-2</v>
      </c>
      <c r="N60" s="20">
        <v>1.0466052699999999</v>
      </c>
      <c r="O60" s="23">
        <v>37.620600000000003</v>
      </c>
      <c r="P60" s="23">
        <v>-88.954999999999998</v>
      </c>
    </row>
    <row r="61" spans="1:16" s="14" customFormat="1" x14ac:dyDescent="0.25">
      <c r="A61" s="15" t="s">
        <v>81</v>
      </c>
      <c r="B61" s="15" t="s">
        <v>71</v>
      </c>
      <c r="C61" s="19">
        <v>13514787.300000001</v>
      </c>
      <c r="D61" s="19">
        <v>14048864.6</v>
      </c>
      <c r="E61" s="19">
        <v>534077.34900000005</v>
      </c>
      <c r="F61" s="20">
        <v>3.9517998999999998E-2</v>
      </c>
      <c r="G61" s="21">
        <v>831.76599999999996</v>
      </c>
      <c r="H61" s="21">
        <v>936.46600000000001</v>
      </c>
      <c r="I61" s="21">
        <v>104.7</v>
      </c>
      <c r="J61" s="20">
        <v>0.12587674900000001</v>
      </c>
      <c r="K61" s="22">
        <v>0.123089766</v>
      </c>
      <c r="L61" s="22">
        <v>0.13331554200000001</v>
      </c>
      <c r="M61" s="22">
        <v>1.0225776000000001E-2</v>
      </c>
      <c r="N61" s="20">
        <v>8.3075761999999997E-2</v>
      </c>
      <c r="O61" s="23">
        <v>38.936100000000003</v>
      </c>
      <c r="P61" s="23">
        <v>-88.277799999999999</v>
      </c>
    </row>
    <row r="62" spans="1:16" s="14" customFormat="1" x14ac:dyDescent="0.25">
      <c r="A62" s="15" t="s">
        <v>82</v>
      </c>
      <c r="B62" s="15" t="s">
        <v>71</v>
      </c>
      <c r="C62" s="19">
        <v>11067460.5</v>
      </c>
      <c r="D62" s="19">
        <v>7870916.3499999996</v>
      </c>
      <c r="E62" s="19">
        <v>-3196544.1</v>
      </c>
      <c r="F62" s="20">
        <v>-0.28882360000000001</v>
      </c>
      <c r="G62" s="21">
        <v>513.85599999999999</v>
      </c>
      <c r="H62" s="21">
        <v>399.339</v>
      </c>
      <c r="I62" s="21">
        <v>-114.517</v>
      </c>
      <c r="J62" s="20">
        <v>-0.22285820000000001</v>
      </c>
      <c r="K62" s="22">
        <v>9.2858881000000004E-2</v>
      </c>
      <c r="L62" s="22">
        <v>0.101472048</v>
      </c>
      <c r="M62" s="22">
        <v>8.6131660000000002E-3</v>
      </c>
      <c r="N62" s="20">
        <v>9.2755438999999995E-2</v>
      </c>
      <c r="O62" s="23">
        <v>40.540799999999997</v>
      </c>
      <c r="P62" s="23">
        <v>-89.678600000000003</v>
      </c>
    </row>
    <row r="63" spans="1:16" s="14" customFormat="1" x14ac:dyDescent="0.25">
      <c r="A63" s="15" t="s">
        <v>83</v>
      </c>
      <c r="B63" s="15" t="s">
        <v>71</v>
      </c>
      <c r="C63" s="19">
        <v>54044643.600000001</v>
      </c>
      <c r="D63" s="19">
        <v>52285086.200000003</v>
      </c>
      <c r="E63" s="19">
        <v>-1759557.4</v>
      </c>
      <c r="F63" s="20">
        <v>-3.2557500000000003E-2</v>
      </c>
      <c r="G63" s="21">
        <v>1653.8589999999999</v>
      </c>
      <c r="H63" s="21">
        <v>1637.8979999999999</v>
      </c>
      <c r="I63" s="21">
        <v>-15.961</v>
      </c>
      <c r="J63" s="20">
        <v>-9.6507999999999993E-3</v>
      </c>
      <c r="K63" s="22">
        <v>6.1203437999999999E-2</v>
      </c>
      <c r="L63" s="22">
        <v>6.2652588999999995E-2</v>
      </c>
      <c r="M63" s="22">
        <v>1.4491510000000001E-3</v>
      </c>
      <c r="N63" s="20">
        <v>2.3677601E-2</v>
      </c>
      <c r="O63" s="23">
        <v>38.279200000000003</v>
      </c>
      <c r="P63" s="23">
        <v>-89.667000000000002</v>
      </c>
    </row>
    <row r="64" spans="1:16" s="14" customFormat="1" x14ac:dyDescent="0.25">
      <c r="A64" s="15" t="s">
        <v>84</v>
      </c>
      <c r="B64" s="15" t="s">
        <v>71</v>
      </c>
      <c r="C64" s="19">
        <v>4896093.0999999996</v>
      </c>
      <c r="D64" s="19">
        <v>3828296.85</v>
      </c>
      <c r="E64" s="19">
        <v>-1067796.3</v>
      </c>
      <c r="F64" s="20">
        <v>-0.21809149999999999</v>
      </c>
      <c r="G64" s="21">
        <v>299.39800000000002</v>
      </c>
      <c r="H64" s="21">
        <v>234.48400000000001</v>
      </c>
      <c r="I64" s="21">
        <v>-64.914000000000001</v>
      </c>
      <c r="J64" s="20">
        <v>-0.21681510000000001</v>
      </c>
      <c r="K64" s="22">
        <v>0.122300779</v>
      </c>
      <c r="L64" s="22">
        <v>0.122500427</v>
      </c>
      <c r="M64" s="22">
        <v>1.99648E-4</v>
      </c>
      <c r="N64" s="20">
        <v>1.632437E-3</v>
      </c>
      <c r="O64" s="23">
        <v>42.383299999999998</v>
      </c>
      <c r="P64" s="23">
        <v>-87.813299999999998</v>
      </c>
    </row>
    <row r="65" spans="1:16" s="14" customFormat="1" x14ac:dyDescent="0.25">
      <c r="A65" s="15" t="s">
        <v>85</v>
      </c>
      <c r="B65" s="15" t="s">
        <v>71</v>
      </c>
      <c r="C65" s="19">
        <v>257383.7</v>
      </c>
      <c r="D65" s="19">
        <v>2548610.6</v>
      </c>
      <c r="E65" s="19">
        <v>2291226.9</v>
      </c>
      <c r="F65" s="20">
        <v>8.9019891300000005</v>
      </c>
      <c r="G65" s="21">
        <v>11.667999999999999</v>
      </c>
      <c r="H65" s="21">
        <v>124.691</v>
      </c>
      <c r="I65" s="21">
        <v>113.023</v>
      </c>
      <c r="J65" s="20">
        <v>9.6865786800000002</v>
      </c>
      <c r="K65" s="22">
        <v>9.0666192000000007E-2</v>
      </c>
      <c r="L65" s="22">
        <v>9.7850177999999996E-2</v>
      </c>
      <c r="M65" s="22">
        <v>7.1839859999999998E-3</v>
      </c>
      <c r="N65" s="20">
        <v>7.9235549000000002E-2</v>
      </c>
      <c r="O65" s="23">
        <v>41.633400000000002</v>
      </c>
      <c r="P65" s="23">
        <v>-88.062600000000003</v>
      </c>
    </row>
    <row r="66" spans="1:16" s="14" customFormat="1" x14ac:dyDescent="0.25">
      <c r="A66" s="15" t="s">
        <v>86</v>
      </c>
      <c r="B66" s="15" t="s">
        <v>87</v>
      </c>
      <c r="C66" s="19">
        <v>14326673.800000001</v>
      </c>
      <c r="D66" s="19">
        <v>12430916.800000001</v>
      </c>
      <c r="E66" s="19">
        <v>-1895757</v>
      </c>
      <c r="F66" s="20">
        <v>-0.13232360000000001</v>
      </c>
      <c r="G66" s="21">
        <v>1176.627</v>
      </c>
      <c r="H66" s="21">
        <v>1047.4010000000001</v>
      </c>
      <c r="I66" s="21">
        <v>-129.226</v>
      </c>
      <c r="J66" s="20">
        <v>-0.10982749999999999</v>
      </c>
      <c r="K66" s="22">
        <v>0.16425682799999999</v>
      </c>
      <c r="L66" s="22">
        <v>0.16851548699999999</v>
      </c>
      <c r="M66" s="22">
        <v>4.2586589999999997E-3</v>
      </c>
      <c r="N66" s="20">
        <v>2.5926830000000001E-2</v>
      </c>
      <c r="O66" s="23">
        <v>37.905299999999997</v>
      </c>
      <c r="P66" s="23">
        <v>-87.715000000000003</v>
      </c>
    </row>
    <row r="67" spans="1:16" s="14" customFormat="1" x14ac:dyDescent="0.25">
      <c r="A67" s="15" t="s">
        <v>88</v>
      </c>
      <c r="B67" s="15" t="s">
        <v>87</v>
      </c>
      <c r="C67" s="19">
        <v>6807159.2300000004</v>
      </c>
      <c r="D67" s="19">
        <v>9867546.0800000001</v>
      </c>
      <c r="E67" s="19">
        <v>3060386.85</v>
      </c>
      <c r="F67" s="20">
        <v>0.449583556</v>
      </c>
      <c r="G67" s="21">
        <v>1118.5070000000001</v>
      </c>
      <c r="H67" s="21">
        <v>1514.1469999999999</v>
      </c>
      <c r="I67" s="21">
        <v>395.64</v>
      </c>
      <c r="J67" s="20">
        <v>0.35372152299999998</v>
      </c>
      <c r="K67" s="22">
        <v>0.32862666000000001</v>
      </c>
      <c r="L67" s="22">
        <v>0.30689433599999999</v>
      </c>
      <c r="M67" s="22">
        <v>-2.17323E-2</v>
      </c>
      <c r="N67" s="20">
        <v>-6.6130700000000001E-2</v>
      </c>
      <c r="O67" s="23">
        <v>37.914999999999999</v>
      </c>
      <c r="P67" s="23">
        <v>-87.332800000000006</v>
      </c>
    </row>
    <row r="68" spans="1:16" s="14" customFormat="1" x14ac:dyDescent="0.25">
      <c r="A68" s="15" t="s">
        <v>89</v>
      </c>
      <c r="B68" s="15" t="s">
        <v>87</v>
      </c>
      <c r="C68" s="19">
        <v>16506707</v>
      </c>
      <c r="D68" s="19">
        <v>21354610.699999999</v>
      </c>
      <c r="E68" s="19">
        <v>4847903.7300000004</v>
      </c>
      <c r="F68" s="20">
        <v>0.29369296499999997</v>
      </c>
      <c r="G68" s="21">
        <v>732.69899999999996</v>
      </c>
      <c r="H68" s="21">
        <v>1103.557</v>
      </c>
      <c r="I68" s="21">
        <v>370.858</v>
      </c>
      <c r="J68" s="20">
        <v>0.50615327700000001</v>
      </c>
      <c r="K68" s="22">
        <v>8.8775913999999997E-2</v>
      </c>
      <c r="L68" s="22">
        <v>0.10335538399999999</v>
      </c>
      <c r="M68" s="22">
        <v>1.4579470000000001E-2</v>
      </c>
      <c r="N68" s="20">
        <v>0.16422777099999999</v>
      </c>
      <c r="O68" s="23">
        <v>39.923900000000003</v>
      </c>
      <c r="P68" s="23">
        <v>-87.427199999999999</v>
      </c>
    </row>
    <row r="69" spans="1:16" s="14" customFormat="1" x14ac:dyDescent="0.25">
      <c r="A69" s="15" t="s">
        <v>90</v>
      </c>
      <c r="B69" s="15" t="s">
        <v>87</v>
      </c>
      <c r="C69" s="19">
        <v>24741497.899999999</v>
      </c>
      <c r="D69" s="19">
        <v>19592247</v>
      </c>
      <c r="E69" s="19">
        <v>-5149251</v>
      </c>
      <c r="F69" s="20">
        <v>-0.208122</v>
      </c>
      <c r="G69" s="21">
        <v>1194.1769999999999</v>
      </c>
      <c r="H69" s="21">
        <v>1164.9179999999999</v>
      </c>
      <c r="I69" s="21">
        <v>-29.259</v>
      </c>
      <c r="J69" s="20">
        <v>-2.45014E-2</v>
      </c>
      <c r="K69" s="22">
        <v>9.6532311999999995E-2</v>
      </c>
      <c r="L69" s="22">
        <v>0.118916223</v>
      </c>
      <c r="M69" s="22">
        <v>2.238391E-2</v>
      </c>
      <c r="N69" s="20">
        <v>0.23187997799999999</v>
      </c>
      <c r="O69" s="23">
        <v>38.738300000000002</v>
      </c>
      <c r="P69" s="23">
        <v>-85.419200000000004</v>
      </c>
    </row>
    <row r="70" spans="1:16" s="14" customFormat="1" x14ac:dyDescent="0.25">
      <c r="A70" s="15" t="s">
        <v>91</v>
      </c>
      <c r="B70" s="15" t="s">
        <v>87</v>
      </c>
      <c r="C70" s="19">
        <v>10884765.5</v>
      </c>
      <c r="D70" s="19">
        <v>5185074.76</v>
      </c>
      <c r="E70" s="19">
        <v>-5699690.7999999998</v>
      </c>
      <c r="F70" s="20">
        <v>-0.52363930000000003</v>
      </c>
      <c r="G70" s="21">
        <v>281.06700000000001</v>
      </c>
      <c r="H70" s="21">
        <v>198.67400000000001</v>
      </c>
      <c r="I70" s="21">
        <v>-82.393000000000001</v>
      </c>
      <c r="J70" s="20">
        <v>-0.2931436</v>
      </c>
      <c r="K70" s="22">
        <v>5.1644107000000002E-2</v>
      </c>
      <c r="L70" s="22">
        <v>7.6633032000000004E-2</v>
      </c>
      <c r="M70" s="22">
        <v>2.4988924999999999E-2</v>
      </c>
      <c r="N70" s="20">
        <v>0.48386787399999998</v>
      </c>
      <c r="O70" s="23">
        <v>38.806699999999999</v>
      </c>
      <c r="P70" s="23">
        <v>-87.247200000000007</v>
      </c>
    </row>
    <row r="71" spans="1:16" s="14" customFormat="1" x14ac:dyDescent="0.25">
      <c r="A71" s="15" t="s">
        <v>92</v>
      </c>
      <c r="B71" s="15" t="s">
        <v>87</v>
      </c>
      <c r="C71" s="19">
        <v>9641901.5899999999</v>
      </c>
      <c r="D71" s="19">
        <v>6817869.9900000002</v>
      </c>
      <c r="E71" s="19">
        <v>-2824031.6</v>
      </c>
      <c r="F71" s="20">
        <v>-0.29289159999999997</v>
      </c>
      <c r="G71" s="21">
        <v>559.21299999999997</v>
      </c>
      <c r="H71" s="21">
        <v>396.69799999999998</v>
      </c>
      <c r="I71" s="21">
        <v>-162.51499999999999</v>
      </c>
      <c r="J71" s="20">
        <v>-0.29061379999999998</v>
      </c>
      <c r="K71" s="22">
        <v>0.11599641300000001</v>
      </c>
      <c r="L71" s="22">
        <v>0.11637006900000001</v>
      </c>
      <c r="M71" s="22">
        <v>3.7365599999999999E-4</v>
      </c>
      <c r="N71" s="20">
        <v>3.2212690000000001E-3</v>
      </c>
      <c r="O71" s="23">
        <v>37.909999999999997</v>
      </c>
      <c r="P71" s="23">
        <v>-87.326700000000002</v>
      </c>
    </row>
    <row r="72" spans="1:16" s="14" customFormat="1" x14ac:dyDescent="0.25">
      <c r="A72" s="15" t="s">
        <v>93</v>
      </c>
      <c r="B72" s="15" t="s">
        <v>87</v>
      </c>
      <c r="C72" s="19">
        <v>47223148.399999999</v>
      </c>
      <c r="D72" s="19">
        <v>61189090.600000001</v>
      </c>
      <c r="E72" s="19">
        <v>13965942.199999999</v>
      </c>
      <c r="F72" s="20">
        <v>0.29574356299999999</v>
      </c>
      <c r="G72" s="21">
        <v>2380.2550000000001</v>
      </c>
      <c r="H72" s="21">
        <v>3601.9659999999999</v>
      </c>
      <c r="I72" s="21">
        <v>1221.711</v>
      </c>
      <c r="J72" s="20">
        <v>0.513268956</v>
      </c>
      <c r="K72" s="22">
        <v>0.10080882300000001</v>
      </c>
      <c r="L72" s="22">
        <v>0.117732294</v>
      </c>
      <c r="M72" s="22">
        <v>1.6923470999999999E-2</v>
      </c>
      <c r="N72" s="20">
        <v>0.167876885</v>
      </c>
      <c r="O72" s="23">
        <v>38.372199999999999</v>
      </c>
      <c r="P72" s="23">
        <v>-87.766099999999994</v>
      </c>
    </row>
    <row r="73" spans="1:16" s="14" customFormat="1" x14ac:dyDescent="0.25">
      <c r="A73" s="15" t="s">
        <v>94</v>
      </c>
      <c r="B73" s="15" t="s">
        <v>87</v>
      </c>
      <c r="C73" s="19">
        <v>38789585.799999997</v>
      </c>
      <c r="D73" s="19">
        <v>30302697.300000001</v>
      </c>
      <c r="E73" s="19">
        <v>-8486888.5</v>
      </c>
      <c r="F73" s="20">
        <v>-0.21879299999999999</v>
      </c>
      <c r="G73" s="21">
        <v>2584.2379999999998</v>
      </c>
      <c r="H73" s="21">
        <v>1921.31</v>
      </c>
      <c r="I73" s="21">
        <v>-662.928</v>
      </c>
      <c r="J73" s="20">
        <v>-0.25652750000000002</v>
      </c>
      <c r="K73" s="22">
        <v>0.13324390799999999</v>
      </c>
      <c r="L73" s="22">
        <v>0.126807853</v>
      </c>
      <c r="M73" s="22">
        <v>-6.4361000000000002E-3</v>
      </c>
      <c r="N73" s="20">
        <v>-4.83028E-2</v>
      </c>
      <c r="O73" s="23">
        <v>38.526699999999998</v>
      </c>
      <c r="P73" s="23">
        <v>-87.252499999999998</v>
      </c>
    </row>
    <row r="74" spans="1:16" s="14" customFormat="1" x14ac:dyDescent="0.25">
      <c r="A74" s="15" t="s">
        <v>95</v>
      </c>
      <c r="B74" s="15" t="s">
        <v>87</v>
      </c>
      <c r="C74" s="19">
        <v>19795639.300000001</v>
      </c>
      <c r="D74" s="19">
        <v>14426293.5</v>
      </c>
      <c r="E74" s="19">
        <v>-5369345.9000000004</v>
      </c>
      <c r="F74" s="20">
        <v>-0.2712388</v>
      </c>
      <c r="G74" s="21">
        <v>594.79600000000005</v>
      </c>
      <c r="H74" s="21">
        <v>436.04399999999998</v>
      </c>
      <c r="I74" s="21">
        <v>-158.75200000000001</v>
      </c>
      <c r="J74" s="20">
        <v>-0.26690160000000002</v>
      </c>
      <c r="K74" s="22">
        <v>6.0093638999999997E-2</v>
      </c>
      <c r="L74" s="22">
        <v>6.0451286999999999E-2</v>
      </c>
      <c r="M74" s="22">
        <v>3.5764800000000002E-4</v>
      </c>
      <c r="N74" s="20">
        <v>5.9515080000000003E-3</v>
      </c>
      <c r="O74" s="23">
        <v>39.069400000000002</v>
      </c>
      <c r="P74" s="23">
        <v>-87.510800000000003</v>
      </c>
    </row>
    <row r="75" spans="1:16" s="14" customFormat="1" x14ac:dyDescent="0.25">
      <c r="A75" s="15" t="s">
        <v>96</v>
      </c>
      <c r="B75" s="15" t="s">
        <v>87</v>
      </c>
      <c r="C75" s="19">
        <v>6867940.6699999999</v>
      </c>
      <c r="D75" s="19">
        <v>6452155.7400000002</v>
      </c>
      <c r="E75" s="19">
        <v>-415784.93</v>
      </c>
      <c r="F75" s="20">
        <v>-6.0539999999999997E-2</v>
      </c>
      <c r="G75" s="21">
        <v>301.51600000000002</v>
      </c>
      <c r="H75" s="21">
        <v>292.19099999999997</v>
      </c>
      <c r="I75" s="21">
        <v>-9.3249999999999993</v>
      </c>
      <c r="J75" s="20">
        <v>-3.0927E-2</v>
      </c>
      <c r="K75" s="22">
        <v>8.7803904000000002E-2</v>
      </c>
      <c r="L75" s="22">
        <v>9.0571588999999994E-2</v>
      </c>
      <c r="M75" s="22">
        <v>2.7676860000000001E-3</v>
      </c>
      <c r="N75" s="20">
        <v>3.1521215999999998E-2</v>
      </c>
      <c r="O75" s="23">
        <v>41.720300000000002</v>
      </c>
      <c r="P75" s="23">
        <v>-86.909700000000001</v>
      </c>
    </row>
    <row r="76" spans="1:16" s="14" customFormat="1" x14ac:dyDescent="0.25">
      <c r="A76" s="15" t="s">
        <v>97</v>
      </c>
      <c r="B76" s="15" t="s">
        <v>87</v>
      </c>
      <c r="C76" s="19">
        <v>270040.39799999999</v>
      </c>
      <c r="D76" s="19">
        <v>560692.98699999996</v>
      </c>
      <c r="E76" s="19">
        <v>290652.58899999998</v>
      </c>
      <c r="F76" s="20">
        <v>1.07633003</v>
      </c>
      <c r="G76" s="21">
        <v>45.286999999999999</v>
      </c>
      <c r="H76" s="21">
        <v>97.731999999999999</v>
      </c>
      <c r="I76" s="21">
        <v>52.445</v>
      </c>
      <c r="J76" s="20">
        <v>1.1580585999999999</v>
      </c>
      <c r="K76" s="22">
        <v>0.335409075</v>
      </c>
      <c r="L76" s="22">
        <v>0.34861145900000001</v>
      </c>
      <c r="M76" s="22">
        <v>1.3202383999999999E-2</v>
      </c>
      <c r="N76" s="20">
        <v>3.9362036000000003E-2</v>
      </c>
      <c r="O76" s="23">
        <v>38.263599999999997</v>
      </c>
      <c r="P76" s="23">
        <v>-85.838099999999997</v>
      </c>
    </row>
    <row r="77" spans="1:16" s="14" customFormat="1" x14ac:dyDescent="0.25">
      <c r="A77" s="15" t="s">
        <v>98</v>
      </c>
      <c r="B77" s="15" t="s">
        <v>87</v>
      </c>
      <c r="C77" s="19">
        <v>30243987</v>
      </c>
      <c r="D77" s="19">
        <v>15267310.199999999</v>
      </c>
      <c r="E77" s="19">
        <v>-14976677</v>
      </c>
      <c r="F77" s="20">
        <v>-0.4951952</v>
      </c>
      <c r="G77" s="21">
        <v>2033.057</v>
      </c>
      <c r="H77" s="21">
        <v>1213.521</v>
      </c>
      <c r="I77" s="21">
        <v>-819.53599999999994</v>
      </c>
      <c r="J77" s="20">
        <v>-0.4031053</v>
      </c>
      <c r="K77" s="22">
        <v>0.13444371599999999</v>
      </c>
      <c r="L77" s="22">
        <v>0.158969849</v>
      </c>
      <c r="M77" s="22">
        <v>2.4526132999999999E-2</v>
      </c>
      <c r="N77" s="20">
        <v>0.18242677400000001</v>
      </c>
      <c r="O77" s="23">
        <v>41.217500000000001</v>
      </c>
      <c r="P77" s="23">
        <v>-87.023899999999998</v>
      </c>
    </row>
    <row r="78" spans="1:16" s="14" customFormat="1" x14ac:dyDescent="0.25">
      <c r="A78" s="15" t="s">
        <v>99</v>
      </c>
      <c r="B78" s="15" t="s">
        <v>87</v>
      </c>
      <c r="C78" s="19">
        <v>36325284.100000001</v>
      </c>
      <c r="D78" s="19">
        <v>25942233.600000001</v>
      </c>
      <c r="E78" s="19">
        <v>-10383051</v>
      </c>
      <c r="F78" s="20">
        <v>-0.28583540000000002</v>
      </c>
      <c r="G78" s="21">
        <v>2555.1170000000002</v>
      </c>
      <c r="H78" s="21">
        <v>1097.1659999999999</v>
      </c>
      <c r="I78" s="21">
        <v>-1457.951</v>
      </c>
      <c r="J78" s="20">
        <v>-0.57060049999999995</v>
      </c>
      <c r="K78" s="22">
        <v>0.14067980799999999</v>
      </c>
      <c r="L78" s="22">
        <v>8.4585314999999994E-2</v>
      </c>
      <c r="M78" s="22">
        <v>-5.6094499999999999E-2</v>
      </c>
      <c r="N78" s="20">
        <v>-0.3987388</v>
      </c>
      <c r="O78" s="23">
        <v>37.925600000000003</v>
      </c>
      <c r="P78" s="23">
        <v>-87.037199999999999</v>
      </c>
    </row>
    <row r="79" spans="1:16" s="14" customFormat="1" x14ac:dyDescent="0.25">
      <c r="A79" s="15" t="s">
        <v>100</v>
      </c>
      <c r="B79" s="15" t="s">
        <v>87</v>
      </c>
      <c r="C79" s="19">
        <v>374089.19500000001</v>
      </c>
      <c r="D79" s="19">
        <v>461185.10399999999</v>
      </c>
      <c r="E79" s="19">
        <v>87095.909</v>
      </c>
      <c r="F79" s="20">
        <v>0.23282123699999999</v>
      </c>
      <c r="G79" s="21">
        <v>69.986999999999995</v>
      </c>
      <c r="H79" s="21">
        <v>85.277000000000001</v>
      </c>
      <c r="I79" s="21">
        <v>15.29</v>
      </c>
      <c r="J79" s="20">
        <v>0.218469144</v>
      </c>
      <c r="K79" s="22">
        <v>0.37417279599999997</v>
      </c>
      <c r="L79" s="22">
        <v>0.36981680099999997</v>
      </c>
      <c r="M79" s="22">
        <v>-4.3559999999999996E-3</v>
      </c>
      <c r="N79" s="20">
        <v>-1.16417E-2</v>
      </c>
      <c r="O79" s="23">
        <v>39.802799999999998</v>
      </c>
      <c r="P79" s="23">
        <v>-84.895300000000006</v>
      </c>
    </row>
    <row r="80" spans="1:16" s="14" customFormat="1" x14ac:dyDescent="0.25">
      <c r="A80" s="15" t="s">
        <v>101</v>
      </c>
      <c r="B80" s="15" t="s">
        <v>102</v>
      </c>
      <c r="C80" s="19">
        <v>8910461.3300000001</v>
      </c>
      <c r="D80" s="19">
        <v>7947945.54</v>
      </c>
      <c r="E80" s="19">
        <v>-962515.78</v>
      </c>
      <c r="F80" s="20">
        <v>-0.1080209</v>
      </c>
      <c r="G80" s="21">
        <v>806.05700000000002</v>
      </c>
      <c r="H80" s="21">
        <v>744.56600000000003</v>
      </c>
      <c r="I80" s="21">
        <v>-61.491</v>
      </c>
      <c r="J80" s="20">
        <v>-7.6286199999999998E-2</v>
      </c>
      <c r="K80" s="22">
        <v>0.180923741</v>
      </c>
      <c r="L80" s="22">
        <v>0.18736061900000001</v>
      </c>
      <c r="M80" s="22">
        <v>6.436878E-3</v>
      </c>
      <c r="N80" s="20">
        <v>3.5577852E-2</v>
      </c>
      <c r="O80" s="23">
        <v>37.930599999999998</v>
      </c>
      <c r="P80" s="23">
        <v>-100.9725</v>
      </c>
    </row>
    <row r="81" spans="1:16" s="14" customFormat="1" x14ac:dyDescent="0.25">
      <c r="A81" s="15" t="s">
        <v>103</v>
      </c>
      <c r="B81" s="15" t="s">
        <v>102</v>
      </c>
      <c r="C81" s="19">
        <v>36360472.200000003</v>
      </c>
      <c r="D81" s="19">
        <v>41638517.799999997</v>
      </c>
      <c r="E81" s="19">
        <v>5278045.57</v>
      </c>
      <c r="F81" s="20">
        <v>0.14515888399999999</v>
      </c>
      <c r="G81" s="21">
        <v>1775.2190000000001</v>
      </c>
      <c r="H81" s="21">
        <v>1936.106</v>
      </c>
      <c r="I81" s="21">
        <v>160.887</v>
      </c>
      <c r="J81" s="20">
        <v>9.0629381999999994E-2</v>
      </c>
      <c r="K81" s="22">
        <v>9.7645542000000002E-2</v>
      </c>
      <c r="L81" s="22">
        <v>9.2995913999999999E-2</v>
      </c>
      <c r="M81" s="22">
        <v>-4.6496000000000003E-3</v>
      </c>
      <c r="N81" s="20">
        <v>-4.7617399999999997E-2</v>
      </c>
      <c r="O81" s="23">
        <v>39.282499999999999</v>
      </c>
      <c r="P81" s="23">
        <v>-96.115300000000005</v>
      </c>
    </row>
    <row r="82" spans="1:16" s="14" customFormat="1" x14ac:dyDescent="0.25">
      <c r="A82" s="15" t="s">
        <v>104</v>
      </c>
      <c r="B82" s="15" t="s">
        <v>102</v>
      </c>
      <c r="C82" s="19">
        <v>28961287.800000001</v>
      </c>
      <c r="D82" s="19">
        <v>35066921.899999999</v>
      </c>
      <c r="E82" s="19">
        <v>6105634.1500000004</v>
      </c>
      <c r="F82" s="20">
        <v>0.210820534</v>
      </c>
      <c r="G82" s="21">
        <v>1378.4069999999999</v>
      </c>
      <c r="H82" s="21">
        <v>1372.9390000000001</v>
      </c>
      <c r="I82" s="21">
        <v>-5.468</v>
      </c>
      <c r="J82" s="20">
        <v>-3.9668999999999998E-3</v>
      </c>
      <c r="K82" s="22">
        <v>9.5189621000000002E-2</v>
      </c>
      <c r="L82" s="22">
        <v>7.8303936000000005E-2</v>
      </c>
      <c r="M82" s="22">
        <v>-1.68857E-2</v>
      </c>
      <c r="N82" s="20">
        <v>-0.17738999999999999</v>
      </c>
      <c r="O82" s="23">
        <v>38.347200000000001</v>
      </c>
      <c r="P82" s="23">
        <v>-94.638900000000007</v>
      </c>
    </row>
    <row r="83" spans="1:16" s="14" customFormat="1" x14ac:dyDescent="0.25">
      <c r="A83" s="15" t="s">
        <v>105</v>
      </c>
      <c r="B83" s="15" t="s">
        <v>102</v>
      </c>
      <c r="C83" s="19">
        <v>12251821.199999999</v>
      </c>
      <c r="D83" s="19">
        <v>10022591.199999999</v>
      </c>
      <c r="E83" s="19">
        <v>-2229230</v>
      </c>
      <c r="F83" s="20">
        <v>-0.1819509</v>
      </c>
      <c r="G83" s="21">
        <v>866.90700000000004</v>
      </c>
      <c r="H83" s="21">
        <v>628.78800000000001</v>
      </c>
      <c r="I83" s="21">
        <v>-238.119</v>
      </c>
      <c r="J83" s="20">
        <v>-0.27467649999999999</v>
      </c>
      <c r="K83" s="22">
        <v>0.141514798</v>
      </c>
      <c r="L83" s="22">
        <v>0.12547413900000001</v>
      </c>
      <c r="M83" s="22">
        <v>-1.6040700000000001E-2</v>
      </c>
      <c r="N83" s="20">
        <v>-0.1133497</v>
      </c>
      <c r="O83" s="23">
        <v>39.007199999999997</v>
      </c>
      <c r="P83" s="23">
        <v>-95.269199999999998</v>
      </c>
    </row>
    <row r="84" spans="1:16" s="14" customFormat="1" x14ac:dyDescent="0.25">
      <c r="A84" s="15" t="s">
        <v>106</v>
      </c>
      <c r="B84" s="15" t="s">
        <v>102</v>
      </c>
      <c r="C84" s="19">
        <v>6005219.4900000002</v>
      </c>
      <c r="D84" s="19">
        <v>6596453</v>
      </c>
      <c r="E84" s="19">
        <v>591233.51100000006</v>
      </c>
      <c r="F84" s="20">
        <v>9.8453272999999994E-2</v>
      </c>
      <c r="G84" s="21">
        <v>664.86</v>
      </c>
      <c r="H84" s="21">
        <v>674.97500000000002</v>
      </c>
      <c r="I84" s="21">
        <v>10.115</v>
      </c>
      <c r="J84" s="20">
        <v>1.5213729E-2</v>
      </c>
      <c r="K84" s="22">
        <v>0.22142737700000001</v>
      </c>
      <c r="L84" s="22">
        <v>0.20464786200000001</v>
      </c>
      <c r="M84" s="22">
        <v>-1.6779499999999999E-2</v>
      </c>
      <c r="N84" s="20">
        <v>-7.5778899999999996E-2</v>
      </c>
      <c r="O84" s="23">
        <v>39.171399999999998</v>
      </c>
      <c r="P84" s="23">
        <v>-94.695800000000006</v>
      </c>
    </row>
    <row r="85" spans="1:16" s="14" customFormat="1" x14ac:dyDescent="0.25">
      <c r="A85" s="15" t="s">
        <v>107</v>
      </c>
      <c r="B85" s="15" t="s">
        <v>108</v>
      </c>
      <c r="C85" s="19">
        <v>15078836.699999999</v>
      </c>
      <c r="D85" s="19">
        <v>12260433.6</v>
      </c>
      <c r="E85" s="19">
        <v>-2818403.1</v>
      </c>
      <c r="F85" s="20">
        <v>-0.1869112</v>
      </c>
      <c r="G85" s="21">
        <v>451.077</v>
      </c>
      <c r="H85" s="21">
        <v>580.46100000000001</v>
      </c>
      <c r="I85" s="21">
        <v>129.38399999999999</v>
      </c>
      <c r="J85" s="20">
        <v>0.28683351200000001</v>
      </c>
      <c r="K85" s="22">
        <v>5.9829150999999997E-2</v>
      </c>
      <c r="L85" s="22">
        <v>9.4688494999999998E-2</v>
      </c>
      <c r="M85" s="22">
        <v>3.4859343000000001E-2</v>
      </c>
      <c r="N85" s="20">
        <v>0.58264813400000004</v>
      </c>
      <c r="O85" s="23">
        <v>37.4497</v>
      </c>
      <c r="P85" s="23">
        <v>-87.080299999999994</v>
      </c>
    </row>
    <row r="86" spans="1:16" s="14" customFormat="1" x14ac:dyDescent="0.25">
      <c r="A86" s="15" t="s">
        <v>109</v>
      </c>
      <c r="B86" s="15" t="s">
        <v>108</v>
      </c>
      <c r="C86" s="19">
        <v>5890701.7999999998</v>
      </c>
      <c r="D86" s="19">
        <v>7059967.5599999996</v>
      </c>
      <c r="E86" s="19">
        <v>1169265.76</v>
      </c>
      <c r="F86" s="20">
        <v>0.19849345600000001</v>
      </c>
      <c r="G86" s="21">
        <v>109.59</v>
      </c>
      <c r="H86" s="21">
        <v>144.97999999999999</v>
      </c>
      <c r="I86" s="21">
        <v>35.39</v>
      </c>
      <c r="J86" s="20">
        <v>0.32293092400000001</v>
      </c>
      <c r="K86" s="22">
        <v>3.7207790999999997E-2</v>
      </c>
      <c r="L86" s="22">
        <v>4.1071009999999998E-2</v>
      </c>
      <c r="M86" s="22">
        <v>3.8632200000000001E-3</v>
      </c>
      <c r="N86" s="20">
        <v>0.103828242</v>
      </c>
      <c r="O86" s="23">
        <v>37.788899999999998</v>
      </c>
      <c r="P86" s="23">
        <v>-84.713899999999995</v>
      </c>
    </row>
    <row r="87" spans="1:16" s="14" customFormat="1" x14ac:dyDescent="0.25">
      <c r="A87" s="15" t="s">
        <v>110</v>
      </c>
      <c r="B87" s="15" t="s">
        <v>108</v>
      </c>
      <c r="C87" s="19">
        <v>19932547.800000001</v>
      </c>
      <c r="D87" s="19">
        <v>14229793.800000001</v>
      </c>
      <c r="E87" s="19">
        <v>-5702754</v>
      </c>
      <c r="F87" s="20">
        <v>-0.28610259999999998</v>
      </c>
      <c r="G87" s="21">
        <v>1012.429</v>
      </c>
      <c r="H87" s="21">
        <v>672.50699999999995</v>
      </c>
      <c r="I87" s="21">
        <v>-339.92200000000003</v>
      </c>
      <c r="J87" s="20">
        <v>-0.33574900000000002</v>
      </c>
      <c r="K87" s="22">
        <v>0.101585508</v>
      </c>
      <c r="L87" s="22">
        <v>9.4520976000000007E-2</v>
      </c>
      <c r="M87" s="22">
        <v>-7.0644999999999996E-3</v>
      </c>
      <c r="N87" s="20">
        <v>-6.9542699999999999E-2</v>
      </c>
      <c r="O87" s="23">
        <v>38.903100000000002</v>
      </c>
      <c r="P87" s="23">
        <v>-84.851100000000002</v>
      </c>
    </row>
    <row r="88" spans="1:16" s="14" customFormat="1" x14ac:dyDescent="0.25">
      <c r="A88" s="15" t="s">
        <v>111</v>
      </c>
      <c r="B88" s="15" t="s">
        <v>108</v>
      </c>
      <c r="C88" s="19">
        <v>6838730.54</v>
      </c>
      <c r="D88" s="19">
        <v>1337782.4099999999</v>
      </c>
      <c r="E88" s="19">
        <v>-5500948.0999999996</v>
      </c>
      <c r="F88" s="20">
        <v>-0.80438149999999997</v>
      </c>
      <c r="G88" s="21">
        <v>885.10799999999995</v>
      </c>
      <c r="H88" s="21">
        <v>175.703</v>
      </c>
      <c r="I88" s="21">
        <v>-709.40499999999997</v>
      </c>
      <c r="J88" s="20">
        <v>-0.80148980000000003</v>
      </c>
      <c r="K88" s="22">
        <v>0.25885154999999999</v>
      </c>
      <c r="L88" s="22">
        <v>0.26267799400000003</v>
      </c>
      <c r="M88" s="22">
        <v>3.8264449999999999E-3</v>
      </c>
      <c r="N88" s="20">
        <v>1.4782389999999999E-2</v>
      </c>
      <c r="O88" s="23">
        <v>37.7958</v>
      </c>
      <c r="P88" s="23">
        <v>-87.059700000000007</v>
      </c>
    </row>
    <row r="89" spans="1:16" s="14" customFormat="1" x14ac:dyDescent="0.25">
      <c r="A89" s="15" t="s">
        <v>112</v>
      </c>
      <c r="B89" s="15" t="s">
        <v>108</v>
      </c>
      <c r="C89" s="19">
        <v>48483438.299999997</v>
      </c>
      <c r="D89" s="19">
        <v>47769995.899999999</v>
      </c>
      <c r="E89" s="19">
        <v>-713442.41</v>
      </c>
      <c r="F89" s="20">
        <v>-1.4715199999999999E-2</v>
      </c>
      <c r="G89" s="21">
        <v>2900.7979999999998</v>
      </c>
      <c r="H89" s="21">
        <v>1979.818</v>
      </c>
      <c r="I89" s="21">
        <v>-920.98</v>
      </c>
      <c r="J89" s="20">
        <v>-0.31749189999999999</v>
      </c>
      <c r="K89" s="22">
        <v>0.119661398</v>
      </c>
      <c r="L89" s="22">
        <v>8.2889603000000006E-2</v>
      </c>
      <c r="M89" s="22">
        <v>-3.67718E-2</v>
      </c>
      <c r="N89" s="20">
        <v>-0.30729869999999998</v>
      </c>
      <c r="O89" s="23">
        <v>38.749699999999997</v>
      </c>
      <c r="P89" s="23">
        <v>-85.034999999999997</v>
      </c>
    </row>
    <row r="90" spans="1:16" s="14" customFormat="1" x14ac:dyDescent="0.25">
      <c r="A90" s="15" t="s">
        <v>113</v>
      </c>
      <c r="B90" s="15" t="s">
        <v>108</v>
      </c>
      <c r="C90" s="19">
        <v>27039448.300000001</v>
      </c>
      <c r="D90" s="19">
        <v>36640975.799999997</v>
      </c>
      <c r="E90" s="19">
        <v>9601527.5099999998</v>
      </c>
      <c r="F90" s="20">
        <v>0.35509332199999999</v>
      </c>
      <c r="G90" s="21">
        <v>1061.038</v>
      </c>
      <c r="H90" s="21">
        <v>1432.5820000000001</v>
      </c>
      <c r="I90" s="21">
        <v>371.54399999999998</v>
      </c>
      <c r="J90" s="20">
        <v>0.35017030500000002</v>
      </c>
      <c r="K90" s="22">
        <v>7.8480743000000006E-2</v>
      </c>
      <c r="L90" s="22">
        <v>7.8195625000000005E-2</v>
      </c>
      <c r="M90" s="22">
        <v>-2.8509999999999999E-4</v>
      </c>
      <c r="N90" s="20">
        <v>-3.6329999999999999E-3</v>
      </c>
      <c r="O90" s="23">
        <v>38.700000000000003</v>
      </c>
      <c r="P90" s="23">
        <v>-83.817499999999995</v>
      </c>
    </row>
    <row r="91" spans="1:16" s="14" customFormat="1" x14ac:dyDescent="0.25">
      <c r="A91" s="15" t="s">
        <v>114</v>
      </c>
      <c r="B91" s="15" t="s">
        <v>108</v>
      </c>
      <c r="C91" s="19">
        <v>967062.51500000001</v>
      </c>
      <c r="D91" s="19">
        <v>1401451.94</v>
      </c>
      <c r="E91" s="19">
        <v>434389.42700000003</v>
      </c>
      <c r="F91" s="20">
        <v>0.44918443299999999</v>
      </c>
      <c r="G91" s="21">
        <v>65.302000000000007</v>
      </c>
      <c r="H91" s="21">
        <v>95.438000000000002</v>
      </c>
      <c r="I91" s="21">
        <v>30.135999999999999</v>
      </c>
      <c r="J91" s="20">
        <v>0.46148663099999998</v>
      </c>
      <c r="K91" s="22">
        <v>0.135052283</v>
      </c>
      <c r="L91" s="22">
        <v>0.13619874800000001</v>
      </c>
      <c r="M91" s="22">
        <v>1.1464660000000001E-3</v>
      </c>
      <c r="N91" s="20">
        <v>8.4890499999999997E-3</v>
      </c>
      <c r="O91" s="23">
        <v>37</v>
      </c>
      <c r="P91" s="23">
        <v>-84.591700000000003</v>
      </c>
    </row>
    <row r="92" spans="1:16" s="14" customFormat="1" x14ac:dyDescent="0.25">
      <c r="A92" s="15" t="s">
        <v>115</v>
      </c>
      <c r="B92" s="15" t="s">
        <v>108</v>
      </c>
      <c r="C92" s="19">
        <v>38994492</v>
      </c>
      <c r="D92" s="19">
        <v>26673848.100000001</v>
      </c>
      <c r="E92" s="19">
        <v>-12320644</v>
      </c>
      <c r="F92" s="20">
        <v>-0.31595859999999998</v>
      </c>
      <c r="G92" s="21">
        <v>2846.6849999999999</v>
      </c>
      <c r="H92" s="21">
        <v>1447.3610000000001</v>
      </c>
      <c r="I92" s="21">
        <v>-1399.3240000000001</v>
      </c>
      <c r="J92" s="20">
        <v>-0.49156260000000002</v>
      </c>
      <c r="K92" s="22">
        <v>0.146004467</v>
      </c>
      <c r="L92" s="22">
        <v>0.108522849</v>
      </c>
      <c r="M92" s="22">
        <v>-3.7481599999999997E-2</v>
      </c>
      <c r="N92" s="20">
        <v>-0.25671559999999999</v>
      </c>
      <c r="O92" s="23">
        <v>38.053100000000001</v>
      </c>
      <c r="P92" s="23">
        <v>-85.91</v>
      </c>
    </row>
    <row r="93" spans="1:16" s="14" customFormat="1" x14ac:dyDescent="0.25">
      <c r="A93" s="15" t="s">
        <v>116</v>
      </c>
      <c r="B93" s="15" t="s">
        <v>108</v>
      </c>
      <c r="C93" s="19">
        <v>20018122.699999999</v>
      </c>
      <c r="D93" s="19"/>
      <c r="E93" s="19"/>
      <c r="F93" s="20"/>
      <c r="G93" s="21">
        <v>2643.68</v>
      </c>
      <c r="H93" s="21"/>
      <c r="I93" s="21"/>
      <c r="J93" s="20"/>
      <c r="K93" s="22">
        <v>0.26412866299999999</v>
      </c>
      <c r="L93" s="22"/>
      <c r="M93" s="22"/>
      <c r="N93" s="20"/>
      <c r="O93" s="23">
        <v>37.260800000000003</v>
      </c>
      <c r="P93" s="23">
        <v>-86.978300000000004</v>
      </c>
    </row>
    <row r="94" spans="1:16" s="14" customFormat="1" x14ac:dyDescent="0.25">
      <c r="A94" s="15" t="s">
        <v>117</v>
      </c>
      <c r="B94" s="15" t="s">
        <v>108</v>
      </c>
      <c r="C94" s="19">
        <v>12489271.4</v>
      </c>
      <c r="D94" s="19">
        <v>7712673.3300000001</v>
      </c>
      <c r="E94" s="19">
        <v>-4776598.0999999996</v>
      </c>
      <c r="F94" s="20">
        <v>-0.38245610000000002</v>
      </c>
      <c r="G94" s="21">
        <v>1314.163</v>
      </c>
      <c r="H94" s="21">
        <v>889.98800000000006</v>
      </c>
      <c r="I94" s="21">
        <v>-424.17500000000001</v>
      </c>
      <c r="J94" s="20">
        <v>-0.322772</v>
      </c>
      <c r="K94" s="22">
        <v>0.21044670300000001</v>
      </c>
      <c r="L94" s="22">
        <v>0.23078586700000001</v>
      </c>
      <c r="M94" s="22">
        <v>2.0339164E-2</v>
      </c>
      <c r="N94" s="20">
        <v>9.6647575999999999E-2</v>
      </c>
      <c r="O94" s="23">
        <v>37.646700000000003</v>
      </c>
      <c r="P94" s="23">
        <v>-87.500600000000006</v>
      </c>
    </row>
    <row r="95" spans="1:16" s="14" customFormat="1" x14ac:dyDescent="0.25">
      <c r="A95" s="15" t="s">
        <v>118</v>
      </c>
      <c r="B95" s="15" t="s">
        <v>108</v>
      </c>
      <c r="C95" s="19">
        <v>33347148.800000001</v>
      </c>
      <c r="D95" s="19">
        <v>27189312.800000001</v>
      </c>
      <c r="E95" s="19">
        <v>-6157836.0999999996</v>
      </c>
      <c r="F95" s="20">
        <v>-0.1846585</v>
      </c>
      <c r="G95" s="21">
        <v>3644.9850000000001</v>
      </c>
      <c r="H95" s="21">
        <v>2837.29</v>
      </c>
      <c r="I95" s="21">
        <v>-807.69500000000005</v>
      </c>
      <c r="J95" s="20">
        <v>-0.2215908</v>
      </c>
      <c r="K95" s="22">
        <v>0.21860849500000001</v>
      </c>
      <c r="L95" s="22">
        <v>0.208706268</v>
      </c>
      <c r="M95" s="22">
        <v>-9.9021999999999999E-3</v>
      </c>
      <c r="N95" s="20">
        <v>-4.5296599999999999E-2</v>
      </c>
      <c r="O95" s="23">
        <v>37.151699999999998</v>
      </c>
      <c r="P95" s="23">
        <v>-88.775000000000006</v>
      </c>
    </row>
    <row r="96" spans="1:16" s="14" customFormat="1" x14ac:dyDescent="0.25">
      <c r="A96" s="15" t="s">
        <v>119</v>
      </c>
      <c r="B96" s="15" t="s">
        <v>108</v>
      </c>
      <c r="C96" s="19">
        <v>31741603.5</v>
      </c>
      <c r="D96" s="19">
        <v>32208164.600000001</v>
      </c>
      <c r="E96" s="19">
        <v>466561.17800000001</v>
      </c>
      <c r="F96" s="20">
        <v>1.4698727E-2</v>
      </c>
      <c r="G96" s="21">
        <v>864.15499999999997</v>
      </c>
      <c r="H96" s="21">
        <v>666.47</v>
      </c>
      <c r="I96" s="21">
        <v>-197.685</v>
      </c>
      <c r="J96" s="20">
        <v>-0.22876099999999999</v>
      </c>
      <c r="K96" s="22">
        <v>5.4449360000000002E-2</v>
      </c>
      <c r="L96" s="22">
        <v>4.1385158999999998E-2</v>
      </c>
      <c r="M96" s="22">
        <v>-1.30642E-2</v>
      </c>
      <c r="N96" s="20">
        <v>-0.23993310000000001</v>
      </c>
      <c r="O96" s="23">
        <v>38.584699999999998</v>
      </c>
      <c r="P96" s="23">
        <v>-85.411699999999996</v>
      </c>
    </row>
    <row r="97" spans="1:16" s="14" customFormat="1" x14ac:dyDescent="0.25">
      <c r="A97" s="15" t="s">
        <v>120</v>
      </c>
      <c r="B97" s="15" t="s">
        <v>121</v>
      </c>
      <c r="C97" s="19">
        <v>4829237.7</v>
      </c>
      <c r="D97" s="19">
        <v>1280877.95</v>
      </c>
      <c r="E97" s="19">
        <v>-3548359.8</v>
      </c>
      <c r="F97" s="20">
        <v>-0.73476600000000003</v>
      </c>
      <c r="G97" s="21">
        <v>293.01</v>
      </c>
      <c r="H97" s="21">
        <v>71.093000000000004</v>
      </c>
      <c r="I97" s="21">
        <v>-221.917</v>
      </c>
      <c r="J97" s="20">
        <v>-0.75737010000000005</v>
      </c>
      <c r="K97" s="22">
        <v>0.121348345</v>
      </c>
      <c r="L97" s="22">
        <v>0.111006674</v>
      </c>
      <c r="M97" s="22">
        <v>-1.0341700000000001E-2</v>
      </c>
      <c r="N97" s="20">
        <v>-8.5222999999999993E-2</v>
      </c>
      <c r="O97" s="23">
        <v>30.726099999999999</v>
      </c>
      <c r="P97" s="23">
        <v>-91.366900000000001</v>
      </c>
    </row>
    <row r="98" spans="1:16" s="14" customFormat="1" x14ac:dyDescent="0.25">
      <c r="A98" s="15" t="s">
        <v>122</v>
      </c>
      <c r="B98" s="15" t="s">
        <v>121</v>
      </c>
      <c r="C98" s="19">
        <v>10674021.6</v>
      </c>
      <c r="D98" s="19">
        <v>7515474.8700000001</v>
      </c>
      <c r="E98" s="19">
        <v>-3158546.7</v>
      </c>
      <c r="F98" s="20">
        <v>-0.2959097</v>
      </c>
      <c r="G98" s="21">
        <v>1032.8209999999999</v>
      </c>
      <c r="H98" s="21">
        <v>699.56399999999996</v>
      </c>
      <c r="I98" s="21">
        <v>-333.25700000000001</v>
      </c>
      <c r="J98" s="20">
        <v>-0.32266679999999998</v>
      </c>
      <c r="K98" s="22">
        <v>0.19352050000000001</v>
      </c>
      <c r="L98" s="22">
        <v>0.18616627999999999</v>
      </c>
      <c r="M98" s="22">
        <v>-7.3542E-3</v>
      </c>
      <c r="N98" s="20">
        <v>-3.8002300000000003E-2</v>
      </c>
      <c r="O98" s="23">
        <v>31.395</v>
      </c>
      <c r="P98" s="23">
        <v>-92.716700000000003</v>
      </c>
    </row>
    <row r="99" spans="1:16" s="14" customFormat="1" x14ac:dyDescent="0.25">
      <c r="A99" s="15" t="s">
        <v>123</v>
      </c>
      <c r="B99" s="15" t="s">
        <v>121</v>
      </c>
      <c r="C99" s="19">
        <v>11149714.9</v>
      </c>
      <c r="D99" s="19">
        <v>6535908.6900000004</v>
      </c>
      <c r="E99" s="19">
        <v>-4613806.2</v>
      </c>
      <c r="F99" s="20">
        <v>-0.41380489999999998</v>
      </c>
      <c r="G99" s="21">
        <v>1236.904</v>
      </c>
      <c r="H99" s="21">
        <v>861.46299999999997</v>
      </c>
      <c r="I99" s="21">
        <v>-375.44099999999997</v>
      </c>
      <c r="J99" s="20">
        <v>-0.30353289999999999</v>
      </c>
      <c r="K99" s="22">
        <v>0.221871861</v>
      </c>
      <c r="L99" s="22">
        <v>0.26360925200000002</v>
      </c>
      <c r="M99" s="22">
        <v>4.1737390999999999E-2</v>
      </c>
      <c r="N99" s="20">
        <v>0.188114845</v>
      </c>
      <c r="O99" s="23">
        <v>32.0306</v>
      </c>
      <c r="P99" s="23">
        <v>-93.569199999999995</v>
      </c>
    </row>
    <row r="100" spans="1:16" s="14" customFormat="1" x14ac:dyDescent="0.25">
      <c r="A100" s="15" t="s">
        <v>124</v>
      </c>
      <c r="B100" s="15" t="s">
        <v>121</v>
      </c>
      <c r="C100" s="19">
        <v>13720335.4</v>
      </c>
      <c r="D100" s="19">
        <v>8101776.0099999998</v>
      </c>
      <c r="E100" s="19">
        <v>-5618559.4000000004</v>
      </c>
      <c r="F100" s="20">
        <v>-0.40950599999999998</v>
      </c>
      <c r="G100" s="21">
        <v>1484.4159999999999</v>
      </c>
      <c r="H100" s="21">
        <v>688</v>
      </c>
      <c r="I100" s="21">
        <v>-796.41600000000005</v>
      </c>
      <c r="J100" s="20">
        <v>-0.5365181</v>
      </c>
      <c r="K100" s="22">
        <v>0.216381882</v>
      </c>
      <c r="L100" s="22">
        <v>0.169839304</v>
      </c>
      <c r="M100" s="22">
        <v>-4.6542600000000003E-2</v>
      </c>
      <c r="N100" s="20">
        <v>-0.2150946</v>
      </c>
      <c r="O100" s="23">
        <v>30.286100000000001</v>
      </c>
      <c r="P100" s="23">
        <v>-93.291700000000006</v>
      </c>
    </row>
    <row r="101" spans="1:16" s="14" customFormat="1" x14ac:dyDescent="0.25">
      <c r="A101" s="15" t="s">
        <v>126</v>
      </c>
      <c r="B101" s="15" t="s">
        <v>127</v>
      </c>
      <c r="C101" s="19">
        <v>5612443.6399999997</v>
      </c>
      <c r="D101" s="19">
        <v>4636370.6500000004</v>
      </c>
      <c r="E101" s="19">
        <v>-976073</v>
      </c>
      <c r="F101" s="20">
        <v>-0.17391229999999999</v>
      </c>
      <c r="G101" s="21">
        <v>183.87700000000001</v>
      </c>
      <c r="H101" s="21">
        <v>129.70400000000001</v>
      </c>
      <c r="I101" s="21">
        <v>-54.173000000000002</v>
      </c>
      <c r="J101" s="20">
        <v>-0.29461540000000003</v>
      </c>
      <c r="K101" s="22">
        <v>6.5524756000000003E-2</v>
      </c>
      <c r="L101" s="22">
        <v>5.5950659999999999E-2</v>
      </c>
      <c r="M101" s="22">
        <v>-9.5741000000000003E-3</v>
      </c>
      <c r="N101" s="20">
        <v>-0.1461142</v>
      </c>
      <c r="O101" s="23">
        <v>39.5944</v>
      </c>
      <c r="P101" s="23">
        <v>-78.745599999999996</v>
      </c>
    </row>
    <row r="102" spans="1:16" s="14" customFormat="1" x14ac:dyDescent="0.25">
      <c r="A102" s="15" t="s">
        <v>128</v>
      </c>
      <c r="B102" s="15" t="s">
        <v>127</v>
      </c>
      <c r="C102" s="19">
        <v>16525773.199999999</v>
      </c>
      <c r="D102" s="19">
        <v>8847353.2699999996</v>
      </c>
      <c r="E102" s="19">
        <v>-7678420</v>
      </c>
      <c r="F102" s="20">
        <v>-0.46463300000000002</v>
      </c>
      <c r="G102" s="21">
        <v>533.28499999999997</v>
      </c>
      <c r="H102" s="21">
        <v>329.67</v>
      </c>
      <c r="I102" s="21">
        <v>-203.61500000000001</v>
      </c>
      <c r="J102" s="20">
        <v>-0.3818127</v>
      </c>
      <c r="K102" s="22">
        <v>6.4539793999999998E-2</v>
      </c>
      <c r="L102" s="22">
        <v>7.4523982000000003E-2</v>
      </c>
      <c r="M102" s="22">
        <v>9.9841889999999992E-3</v>
      </c>
      <c r="N102" s="20">
        <v>0.15469817799999999</v>
      </c>
      <c r="O102" s="23">
        <v>39.179200000000002</v>
      </c>
      <c r="P102" s="23">
        <v>-76.538300000000007</v>
      </c>
    </row>
    <row r="103" spans="1:16" s="14" customFormat="1" x14ac:dyDescent="0.25">
      <c r="A103" s="15" t="s">
        <v>129</v>
      </c>
      <c r="B103" s="15" t="s">
        <v>127</v>
      </c>
      <c r="C103" s="19">
        <v>2936996</v>
      </c>
      <c r="D103" s="19">
        <v>2311646.5699999998</v>
      </c>
      <c r="E103" s="19">
        <v>-625349.43999999994</v>
      </c>
      <c r="F103" s="20">
        <v>-0.21292140000000001</v>
      </c>
      <c r="G103" s="21">
        <v>233.55600000000001</v>
      </c>
      <c r="H103" s="21">
        <v>92.691000000000003</v>
      </c>
      <c r="I103" s="21">
        <v>-140.86500000000001</v>
      </c>
      <c r="J103" s="20">
        <v>-0.60313159999999999</v>
      </c>
      <c r="K103" s="22">
        <v>0.159044139</v>
      </c>
      <c r="L103" s="22">
        <v>8.0194785000000005E-2</v>
      </c>
      <c r="M103" s="22">
        <v>-7.88494E-2</v>
      </c>
      <c r="N103" s="20">
        <v>-0.4957703</v>
      </c>
      <c r="O103" s="23">
        <v>38.544400000000003</v>
      </c>
      <c r="P103" s="23">
        <v>-76.686099999999996</v>
      </c>
    </row>
    <row r="104" spans="1:16" s="14" customFormat="1" x14ac:dyDescent="0.25">
      <c r="A104" s="15" t="s">
        <v>130</v>
      </c>
      <c r="B104" s="15" t="s">
        <v>127</v>
      </c>
      <c r="C104" s="19">
        <v>575389.19799999997</v>
      </c>
      <c r="D104" s="19">
        <v>1902072.01</v>
      </c>
      <c r="E104" s="19">
        <v>1326682.81</v>
      </c>
      <c r="F104" s="20">
        <v>2.3057137999999999</v>
      </c>
      <c r="G104" s="21">
        <v>64.549000000000007</v>
      </c>
      <c r="H104" s="21">
        <v>190.66399999999999</v>
      </c>
      <c r="I104" s="21">
        <v>126.11499999999999</v>
      </c>
      <c r="J104" s="20">
        <v>1.9537870500000001</v>
      </c>
      <c r="K104" s="22">
        <v>0.224366395</v>
      </c>
      <c r="L104" s="22">
        <v>0.20048031699999999</v>
      </c>
      <c r="M104" s="22">
        <v>-2.38861E-2</v>
      </c>
      <c r="N104" s="20">
        <v>-0.1064601</v>
      </c>
      <c r="O104" s="23">
        <v>39.208599999999997</v>
      </c>
      <c r="P104" s="23">
        <v>-77.464399999999998</v>
      </c>
    </row>
    <row r="105" spans="1:16" s="14" customFormat="1" x14ac:dyDescent="0.25">
      <c r="A105" s="15" t="s">
        <v>131</v>
      </c>
      <c r="B105" s="15" t="s">
        <v>127</v>
      </c>
      <c r="C105" s="19">
        <v>562112.15300000005</v>
      </c>
      <c r="D105" s="19">
        <v>949947.272</v>
      </c>
      <c r="E105" s="19">
        <v>387835.11900000001</v>
      </c>
      <c r="F105" s="20">
        <v>0.68996038800000004</v>
      </c>
      <c r="G105" s="21">
        <v>24.459</v>
      </c>
      <c r="H105" s="21">
        <v>30.887</v>
      </c>
      <c r="I105" s="21">
        <v>6.4279999999999999</v>
      </c>
      <c r="J105" s="20">
        <v>0.26280714700000002</v>
      </c>
      <c r="K105" s="22">
        <v>8.7025337999999994E-2</v>
      </c>
      <c r="L105" s="22">
        <v>6.5028872000000001E-2</v>
      </c>
      <c r="M105" s="22">
        <v>-2.1996499999999999E-2</v>
      </c>
      <c r="N105" s="20">
        <v>-0.25275930000000002</v>
      </c>
      <c r="O105" s="23">
        <v>39.178100000000001</v>
      </c>
      <c r="P105" s="23">
        <v>-76.526799999999994</v>
      </c>
    </row>
    <row r="106" spans="1:16" s="14" customFormat="1" x14ac:dyDescent="0.25">
      <c r="A106" s="15" t="s">
        <v>132</v>
      </c>
      <c r="B106" s="15" t="s">
        <v>127</v>
      </c>
      <c r="C106" s="19"/>
      <c r="D106" s="19"/>
      <c r="E106" s="19"/>
      <c r="F106" s="20"/>
      <c r="G106" s="21">
        <v>91.965000000000003</v>
      </c>
      <c r="H106" s="21"/>
      <c r="I106" s="21"/>
      <c r="J106" s="20"/>
      <c r="K106" s="22"/>
      <c r="L106" s="22"/>
      <c r="M106" s="22"/>
      <c r="N106" s="24"/>
      <c r="O106" s="23">
        <v>39.472200000000001</v>
      </c>
      <c r="P106" s="23">
        <v>-79.057500000000005</v>
      </c>
    </row>
    <row r="107" spans="1:16" s="14" customFormat="1" x14ac:dyDescent="0.25">
      <c r="A107" s="15" t="s">
        <v>133</v>
      </c>
      <c r="B107" s="15" t="s">
        <v>127</v>
      </c>
      <c r="C107" s="19">
        <v>10922138.9</v>
      </c>
      <c r="D107" s="19">
        <v>10165981.4</v>
      </c>
      <c r="E107" s="19">
        <v>-756157.49</v>
      </c>
      <c r="F107" s="20">
        <v>-6.9231600000000004E-2</v>
      </c>
      <c r="G107" s="21">
        <v>230.11699999999999</v>
      </c>
      <c r="H107" s="21">
        <v>241.249</v>
      </c>
      <c r="I107" s="21">
        <v>11.132</v>
      </c>
      <c r="J107" s="20">
        <v>4.8375392000000003E-2</v>
      </c>
      <c r="K107" s="22">
        <v>4.2137716999999998E-2</v>
      </c>
      <c r="L107" s="22">
        <v>4.7462019000000001E-2</v>
      </c>
      <c r="M107" s="22">
        <v>5.3243020000000004E-3</v>
      </c>
      <c r="N107" s="20">
        <v>0.12635477000000001</v>
      </c>
      <c r="O107" s="23">
        <v>38.359200000000001</v>
      </c>
      <c r="P107" s="23">
        <v>-76.976699999999994</v>
      </c>
    </row>
    <row r="108" spans="1:16" s="14" customFormat="1" x14ac:dyDescent="0.25">
      <c r="A108" s="15" t="s">
        <v>134</v>
      </c>
      <c r="B108" s="15" t="s">
        <v>135</v>
      </c>
      <c r="C108" s="19">
        <v>26585425</v>
      </c>
      <c r="D108" s="19">
        <v>20066569.800000001</v>
      </c>
      <c r="E108" s="19">
        <v>-6518855.2999999998</v>
      </c>
      <c r="F108" s="20">
        <v>-0.24520410000000001</v>
      </c>
      <c r="G108" s="21">
        <v>2506.3560000000002</v>
      </c>
      <c r="H108" s="21">
        <v>2044.636</v>
      </c>
      <c r="I108" s="21">
        <v>-461.72</v>
      </c>
      <c r="J108" s="20">
        <v>-0.18421960000000001</v>
      </c>
      <c r="K108" s="22">
        <v>0.18855113200000001</v>
      </c>
      <c r="L108" s="22">
        <v>0.203785303</v>
      </c>
      <c r="M108" s="22">
        <v>1.5234170999999999E-2</v>
      </c>
      <c r="N108" s="20">
        <v>8.0795964999999997E-2</v>
      </c>
      <c r="O108" s="23">
        <v>42.774799999999999</v>
      </c>
      <c r="P108" s="23">
        <v>-82.494500000000002</v>
      </c>
    </row>
    <row r="109" spans="1:16" s="14" customFormat="1" x14ac:dyDescent="0.25">
      <c r="A109" s="15" t="s">
        <v>136</v>
      </c>
      <c r="B109" s="15" t="s">
        <v>135</v>
      </c>
      <c r="C109" s="19">
        <v>6860071.4199999999</v>
      </c>
      <c r="D109" s="19">
        <v>10162879.699999999</v>
      </c>
      <c r="E109" s="19">
        <v>3302808.26</v>
      </c>
      <c r="F109" s="20">
        <v>0.48145391700000001</v>
      </c>
      <c r="G109" s="21">
        <v>214.42500000000001</v>
      </c>
      <c r="H109" s="21">
        <v>304.19</v>
      </c>
      <c r="I109" s="21">
        <v>89.765000000000001</v>
      </c>
      <c r="J109" s="20">
        <v>0.418631223</v>
      </c>
      <c r="K109" s="22">
        <v>6.2513925999999997E-2</v>
      </c>
      <c r="L109" s="22">
        <v>5.9862954000000003E-2</v>
      </c>
      <c r="M109" s="22">
        <v>-2.6510000000000001E-3</v>
      </c>
      <c r="N109" s="20">
        <v>-4.2406100000000002E-2</v>
      </c>
      <c r="O109" s="23">
        <v>43.642499999999998</v>
      </c>
      <c r="P109" s="23">
        <v>-83.843100000000007</v>
      </c>
    </row>
    <row r="110" spans="1:16" s="14" customFormat="1" x14ac:dyDescent="0.25">
      <c r="A110" s="15" t="s">
        <v>137</v>
      </c>
      <c r="B110" s="15" t="s">
        <v>135</v>
      </c>
      <c r="C110" s="19">
        <v>373931.98300000001</v>
      </c>
      <c r="D110" s="19">
        <v>82112.702999999994</v>
      </c>
      <c r="E110" s="19">
        <v>-291819.28000000003</v>
      </c>
      <c r="F110" s="20">
        <v>-0.78040739999999997</v>
      </c>
      <c r="G110" s="21">
        <v>39.918999999999997</v>
      </c>
      <c r="H110" s="21">
        <v>8.9890000000000008</v>
      </c>
      <c r="I110" s="21">
        <v>-30.93</v>
      </c>
      <c r="J110" s="20">
        <v>-0.77481900000000004</v>
      </c>
      <c r="K110" s="22">
        <v>0.21350941800000001</v>
      </c>
      <c r="L110" s="22">
        <v>0.21894298100000001</v>
      </c>
      <c r="M110" s="22">
        <v>5.4335629999999998E-3</v>
      </c>
      <c r="N110" s="20">
        <v>2.5448823999999998E-2</v>
      </c>
      <c r="O110" s="23">
        <v>42.718299999999999</v>
      </c>
      <c r="P110" s="23">
        <v>-84.558599999999998</v>
      </c>
    </row>
    <row r="111" spans="1:16" s="14" customFormat="1" x14ac:dyDescent="0.25">
      <c r="A111" s="15" t="s">
        <v>138</v>
      </c>
      <c r="B111" s="15" t="s">
        <v>135</v>
      </c>
      <c r="C111" s="19">
        <v>5001643.6500000004</v>
      </c>
      <c r="D111" s="19">
        <v>3382072.64</v>
      </c>
      <c r="E111" s="19">
        <v>-1619571</v>
      </c>
      <c r="F111" s="20">
        <v>-0.32380779999999998</v>
      </c>
      <c r="G111" s="21">
        <v>384.46100000000001</v>
      </c>
      <c r="H111" s="21">
        <v>262.46899999999999</v>
      </c>
      <c r="I111" s="21">
        <v>-121.992</v>
      </c>
      <c r="J111" s="20">
        <v>-0.31730659999999999</v>
      </c>
      <c r="K111" s="22">
        <v>0.153733863</v>
      </c>
      <c r="L111" s="22">
        <v>0.155211924</v>
      </c>
      <c r="M111" s="22">
        <v>1.4780609999999999E-3</v>
      </c>
      <c r="N111" s="20">
        <v>9.6144109999999998E-3</v>
      </c>
      <c r="O111" s="23">
        <v>42.691899999999997</v>
      </c>
      <c r="P111" s="23">
        <v>-84.657200000000003</v>
      </c>
    </row>
    <row r="112" spans="1:16" s="14" customFormat="1" x14ac:dyDescent="0.25">
      <c r="A112" s="15" t="s">
        <v>139</v>
      </c>
      <c r="B112" s="15" t="s">
        <v>135</v>
      </c>
      <c r="C112" s="19">
        <v>688245.70400000003</v>
      </c>
      <c r="D112" s="19"/>
      <c r="E112" s="19"/>
      <c r="F112" s="20"/>
      <c r="G112" s="21">
        <v>116.694</v>
      </c>
      <c r="H112" s="21"/>
      <c r="I112" s="21"/>
      <c r="J112" s="20"/>
      <c r="K112" s="22">
        <v>0.33910563999999999</v>
      </c>
      <c r="L112" s="22"/>
      <c r="M112" s="22"/>
      <c r="N112" s="20"/>
      <c r="O112" s="23">
        <v>43.072200000000002</v>
      </c>
      <c r="P112" s="23">
        <v>-86.234200000000001</v>
      </c>
    </row>
    <row r="113" spans="1:16" s="14" customFormat="1" x14ac:dyDescent="0.25">
      <c r="A113" s="15" t="s">
        <v>140</v>
      </c>
      <c r="B113" s="15" t="s">
        <v>135</v>
      </c>
      <c r="C113" s="19">
        <v>41613968.899999999</v>
      </c>
      <c r="D113" s="19">
        <v>28716155.800000001</v>
      </c>
      <c r="E113" s="19">
        <v>-12897813</v>
      </c>
      <c r="F113" s="20">
        <v>-0.30993949999999998</v>
      </c>
      <c r="G113" s="21">
        <v>1585.8979999999999</v>
      </c>
      <c r="H113" s="21">
        <v>848.56500000000005</v>
      </c>
      <c r="I113" s="21">
        <v>-737.33299999999997</v>
      </c>
      <c r="J113" s="20">
        <v>-0.46493089999999998</v>
      </c>
      <c r="K113" s="22">
        <v>7.6219501999999995E-2</v>
      </c>
      <c r="L113" s="22">
        <v>5.9100181000000002E-2</v>
      </c>
      <c r="M113" s="22">
        <v>-1.71193E-2</v>
      </c>
      <c r="N113" s="20">
        <v>-0.22460550000000001</v>
      </c>
      <c r="O113" s="23">
        <v>42.910299999999999</v>
      </c>
      <c r="P113" s="23">
        <v>-86.203599999999994</v>
      </c>
    </row>
    <row r="114" spans="1:16" s="14" customFormat="1" x14ac:dyDescent="0.25">
      <c r="A114" s="15" t="s">
        <v>141</v>
      </c>
      <c r="B114" s="15" t="s">
        <v>135</v>
      </c>
      <c r="C114" s="19">
        <v>71317500.700000003</v>
      </c>
      <c r="D114" s="19">
        <v>58126588.399999999</v>
      </c>
      <c r="E114" s="19">
        <v>-13190912</v>
      </c>
      <c r="F114" s="20">
        <v>-0.1849604</v>
      </c>
      <c r="G114" s="21">
        <v>2232.944</v>
      </c>
      <c r="H114" s="21">
        <v>1812.124</v>
      </c>
      <c r="I114" s="21">
        <v>-420.82</v>
      </c>
      <c r="J114" s="20">
        <v>-0.18845970000000001</v>
      </c>
      <c r="K114" s="22">
        <v>6.2619805000000001E-2</v>
      </c>
      <c r="L114" s="22">
        <v>6.2350950000000002E-2</v>
      </c>
      <c r="M114" s="22">
        <v>-2.6889999999999998E-4</v>
      </c>
      <c r="N114" s="20">
        <v>-4.2934999999999996E-3</v>
      </c>
      <c r="O114" s="23">
        <v>41.8917</v>
      </c>
      <c r="P114" s="23">
        <v>-83.346100000000007</v>
      </c>
    </row>
    <row r="115" spans="1:16" s="14" customFormat="1" x14ac:dyDescent="0.25">
      <c r="A115" s="15" t="s">
        <v>142</v>
      </c>
      <c r="B115" s="15" t="s">
        <v>135</v>
      </c>
      <c r="C115" s="19">
        <v>3389958.19</v>
      </c>
      <c r="D115" s="19">
        <v>1310233.77</v>
      </c>
      <c r="E115" s="19">
        <v>-2079724.4</v>
      </c>
      <c r="F115" s="20">
        <v>-0.61349560000000003</v>
      </c>
      <c r="G115" s="21">
        <v>454.92500000000001</v>
      </c>
      <c r="H115" s="21">
        <v>125.35599999999999</v>
      </c>
      <c r="I115" s="21">
        <v>-329.56900000000002</v>
      </c>
      <c r="J115" s="20">
        <v>-0.7244469</v>
      </c>
      <c r="K115" s="22">
        <v>0.26839564100000002</v>
      </c>
      <c r="L115" s="22">
        <v>0.19134905999999999</v>
      </c>
      <c r="M115" s="22">
        <v>-7.7046600000000007E-2</v>
      </c>
      <c r="N115" s="20">
        <v>-0.28706350000000003</v>
      </c>
      <c r="O115" s="23">
        <v>42.273299999999999</v>
      </c>
      <c r="P115" s="23">
        <v>-83.113100000000003</v>
      </c>
    </row>
    <row r="116" spans="1:16" s="14" customFormat="1" x14ac:dyDescent="0.25">
      <c r="A116" s="15" t="s">
        <v>143</v>
      </c>
      <c r="B116" s="15" t="s">
        <v>135</v>
      </c>
      <c r="C116" s="19">
        <v>19686605.399999999</v>
      </c>
      <c r="D116" s="19">
        <v>11643808.1</v>
      </c>
      <c r="E116" s="19">
        <v>-8042797.4000000004</v>
      </c>
      <c r="F116" s="20">
        <v>-0.4085416</v>
      </c>
      <c r="G116" s="21">
        <v>1981.548</v>
      </c>
      <c r="H116" s="21">
        <v>1415.2180000000001</v>
      </c>
      <c r="I116" s="21">
        <v>-566.33000000000004</v>
      </c>
      <c r="J116" s="20">
        <v>-0.28580179999999999</v>
      </c>
      <c r="K116" s="22">
        <v>0.20130926099999999</v>
      </c>
      <c r="L116" s="22">
        <v>0.24308507900000001</v>
      </c>
      <c r="M116" s="22">
        <v>4.1775817E-2</v>
      </c>
      <c r="N116" s="20">
        <v>0.207520592</v>
      </c>
      <c r="O116" s="23">
        <v>42.764200000000002</v>
      </c>
      <c r="P116" s="23">
        <v>-82.471900000000005</v>
      </c>
    </row>
    <row r="117" spans="1:16" s="14" customFormat="1" x14ac:dyDescent="0.25">
      <c r="A117" s="15" t="s">
        <v>144</v>
      </c>
      <c r="B117" s="15" t="s">
        <v>135</v>
      </c>
      <c r="C117" s="19">
        <v>2805646.24</v>
      </c>
      <c r="D117" s="19">
        <v>2695211.53</v>
      </c>
      <c r="E117" s="19">
        <v>-110434.71</v>
      </c>
      <c r="F117" s="20">
        <v>-3.9361599999999997E-2</v>
      </c>
      <c r="G117" s="21">
        <v>549.80700000000002</v>
      </c>
      <c r="H117" s="21">
        <v>537.97199999999998</v>
      </c>
      <c r="I117" s="21">
        <v>-11.835000000000001</v>
      </c>
      <c r="J117" s="20">
        <v>-2.1525699999999998E-2</v>
      </c>
      <c r="K117" s="22">
        <v>0.39192895500000002</v>
      </c>
      <c r="L117" s="22">
        <v>0.39920577200000001</v>
      </c>
      <c r="M117" s="22">
        <v>7.2768160000000002E-3</v>
      </c>
      <c r="N117" s="20">
        <v>1.8566671999999999E-2</v>
      </c>
      <c r="O117" s="23">
        <v>44.216999999999999</v>
      </c>
      <c r="P117" s="23">
        <v>-86.290599999999998</v>
      </c>
    </row>
    <row r="118" spans="1:16" s="14" customFormat="1" x14ac:dyDescent="0.25">
      <c r="A118" s="15" t="s">
        <v>145</v>
      </c>
      <c r="B118" s="15" t="s">
        <v>135</v>
      </c>
      <c r="C118" s="19">
        <v>6170746.0800000001</v>
      </c>
      <c r="D118" s="19">
        <v>1751853.13</v>
      </c>
      <c r="E118" s="19">
        <v>-4418892.9000000004</v>
      </c>
      <c r="F118" s="20">
        <v>-0.7161035</v>
      </c>
      <c r="G118" s="21">
        <v>494.08600000000001</v>
      </c>
      <c r="H118" s="21">
        <v>137.095</v>
      </c>
      <c r="I118" s="21">
        <v>-356.99099999999999</v>
      </c>
      <c r="J118" s="20">
        <v>-0.72252810000000001</v>
      </c>
      <c r="K118" s="22">
        <v>0.16013817299999999</v>
      </c>
      <c r="L118" s="22">
        <v>0.15651426199999999</v>
      </c>
      <c r="M118" s="22">
        <v>-3.6239000000000002E-3</v>
      </c>
      <c r="N118" s="20">
        <v>-2.2629900000000001E-2</v>
      </c>
      <c r="O118" s="23">
        <v>42.123600000000003</v>
      </c>
      <c r="P118" s="23">
        <v>-83.181100000000001</v>
      </c>
    </row>
    <row r="119" spans="1:16" s="14" customFormat="1" x14ac:dyDescent="0.25">
      <c r="A119" s="15" t="s">
        <v>146</v>
      </c>
      <c r="B119" s="15" t="s">
        <v>147</v>
      </c>
      <c r="C119" s="19">
        <v>9390957.8900000006</v>
      </c>
      <c r="D119" s="19">
        <v>7606279.9000000004</v>
      </c>
      <c r="E119" s="19">
        <v>-1784678</v>
      </c>
      <c r="F119" s="20">
        <v>-0.19004219999999999</v>
      </c>
      <c r="G119" s="21">
        <v>439.45699999999999</v>
      </c>
      <c r="H119" s="21">
        <v>356.69799999999998</v>
      </c>
      <c r="I119" s="21">
        <v>-82.759</v>
      </c>
      <c r="J119" s="20">
        <v>-0.18832099999999999</v>
      </c>
      <c r="K119" s="22">
        <v>9.3591517999999999E-2</v>
      </c>
      <c r="L119" s="22">
        <v>9.3790394999999999E-2</v>
      </c>
      <c r="M119" s="22">
        <v>1.9887799999999999E-4</v>
      </c>
      <c r="N119" s="20">
        <v>2.1249569999999998E-3</v>
      </c>
      <c r="O119" s="23">
        <v>45.03</v>
      </c>
      <c r="P119" s="23">
        <v>-92.778599999999997</v>
      </c>
    </row>
    <row r="120" spans="1:16" s="14" customFormat="1" x14ac:dyDescent="0.25">
      <c r="A120" s="15" t="s">
        <v>148</v>
      </c>
      <c r="B120" s="15" t="s">
        <v>147</v>
      </c>
      <c r="C120" s="19">
        <v>20805513.600000001</v>
      </c>
      <c r="D120" s="19">
        <v>18419060.699999999</v>
      </c>
      <c r="E120" s="19">
        <v>-2386452.9</v>
      </c>
      <c r="F120" s="20">
        <v>-0.1147029</v>
      </c>
      <c r="G120" s="21">
        <v>938.44299999999998</v>
      </c>
      <c r="H120" s="21">
        <v>762.74599999999998</v>
      </c>
      <c r="I120" s="21">
        <v>-175.697</v>
      </c>
      <c r="J120" s="20">
        <v>-0.18722179999999999</v>
      </c>
      <c r="K120" s="22">
        <v>9.0210991000000004E-2</v>
      </c>
      <c r="L120" s="22">
        <v>8.2821379000000001E-2</v>
      </c>
      <c r="M120" s="22">
        <v>-7.3895999999999996E-3</v>
      </c>
      <c r="N120" s="20">
        <v>-8.1914799999999996E-2</v>
      </c>
      <c r="O120" s="23">
        <v>47.260300000000001</v>
      </c>
      <c r="P120" s="23">
        <v>-93.653099999999995</v>
      </c>
    </row>
    <row r="121" spans="1:16" s="14" customFormat="1" x14ac:dyDescent="0.25">
      <c r="A121" s="15" t="s">
        <v>149</v>
      </c>
      <c r="B121" s="15" t="s">
        <v>147</v>
      </c>
      <c r="C121" s="19">
        <v>699430.9</v>
      </c>
      <c r="D121" s="19">
        <v>467023.92499999999</v>
      </c>
      <c r="E121" s="19">
        <v>-232406.98</v>
      </c>
      <c r="F121" s="20">
        <v>-0.33228010000000002</v>
      </c>
      <c r="G121" s="21">
        <v>81.385999999999996</v>
      </c>
      <c r="H121" s="21">
        <v>63.298000000000002</v>
      </c>
      <c r="I121" s="21">
        <v>-18.088000000000001</v>
      </c>
      <c r="J121" s="20">
        <v>-0.22224949999999999</v>
      </c>
      <c r="K121" s="22">
        <v>0.23272063000000001</v>
      </c>
      <c r="L121" s="22">
        <v>0.27106962499999998</v>
      </c>
      <c r="M121" s="22">
        <v>3.8348993999999997E-2</v>
      </c>
      <c r="N121" s="20">
        <v>0.16478553700000001</v>
      </c>
      <c r="O121" s="23">
        <v>46.29</v>
      </c>
      <c r="P121" s="23">
        <v>-96.0428</v>
      </c>
    </row>
    <row r="122" spans="1:16" s="14" customFormat="1" x14ac:dyDescent="0.25">
      <c r="A122" s="15" t="s">
        <v>150</v>
      </c>
      <c r="B122" s="15" t="s">
        <v>147</v>
      </c>
      <c r="C122" s="19">
        <v>1332422.3600000001</v>
      </c>
      <c r="D122" s="19"/>
      <c r="E122" s="19"/>
      <c r="F122" s="20"/>
      <c r="G122" s="21">
        <v>465.14600000000002</v>
      </c>
      <c r="H122" s="21"/>
      <c r="I122" s="21"/>
      <c r="J122" s="20"/>
      <c r="K122" s="22">
        <v>0.69819602999999997</v>
      </c>
      <c r="L122" s="22"/>
      <c r="M122" s="22"/>
      <c r="N122" s="20"/>
      <c r="O122" s="23">
        <v>47.286000000000001</v>
      </c>
      <c r="P122" s="23">
        <v>-91.26</v>
      </c>
    </row>
    <row r="123" spans="1:16" s="14" customFormat="1" x14ac:dyDescent="0.25">
      <c r="A123" s="15" t="s">
        <v>151</v>
      </c>
      <c r="B123" s="15" t="s">
        <v>147</v>
      </c>
      <c r="C123" s="19">
        <v>53101206.200000003</v>
      </c>
      <c r="D123" s="19">
        <v>42417714.600000001</v>
      </c>
      <c r="E123" s="19">
        <v>-10683492</v>
      </c>
      <c r="F123" s="20">
        <v>-0.20119110000000001</v>
      </c>
      <c r="G123" s="21">
        <v>3478.8560000000002</v>
      </c>
      <c r="H123" s="21">
        <v>2655.0079999999998</v>
      </c>
      <c r="I123" s="21">
        <v>-823.84799999999996</v>
      </c>
      <c r="J123" s="20">
        <v>-0.23681579999999999</v>
      </c>
      <c r="K123" s="22">
        <v>0.131027381</v>
      </c>
      <c r="L123" s="22">
        <v>0.125183925</v>
      </c>
      <c r="M123" s="22">
        <v>-5.8434999999999997E-3</v>
      </c>
      <c r="N123" s="20">
        <v>-4.4597199999999997E-2</v>
      </c>
      <c r="O123" s="23">
        <v>45.379199999999997</v>
      </c>
      <c r="P123" s="23">
        <v>-93.895799999999994</v>
      </c>
    </row>
    <row r="124" spans="1:16" s="14" customFormat="1" x14ac:dyDescent="0.25">
      <c r="A124" s="15" t="s">
        <v>152</v>
      </c>
      <c r="B124" s="15" t="s">
        <v>153</v>
      </c>
      <c r="C124" s="19">
        <v>3931649.65</v>
      </c>
      <c r="D124" s="19"/>
      <c r="E124" s="19"/>
      <c r="F124" s="20"/>
      <c r="G124" s="21">
        <v>303.87900000000002</v>
      </c>
      <c r="H124" s="21"/>
      <c r="I124" s="21"/>
      <c r="J124" s="20"/>
      <c r="K124" s="22">
        <v>0.15458091500000001</v>
      </c>
      <c r="L124" s="22"/>
      <c r="M124" s="22"/>
      <c r="N124" s="20"/>
      <c r="O124" s="23">
        <v>37.3596</v>
      </c>
      <c r="P124" s="23">
        <v>-94.591300000000004</v>
      </c>
    </row>
    <row r="125" spans="1:16" s="14" customFormat="1" x14ac:dyDescent="0.25">
      <c r="A125" s="15" t="s">
        <v>154</v>
      </c>
      <c r="B125" s="15" t="s">
        <v>153</v>
      </c>
      <c r="C125" s="19">
        <v>12108780</v>
      </c>
      <c r="D125" s="19">
        <v>8700448.9900000002</v>
      </c>
      <c r="E125" s="19">
        <v>-3408331</v>
      </c>
      <c r="F125" s="20">
        <v>-0.281476</v>
      </c>
      <c r="G125" s="21">
        <v>384.93400000000003</v>
      </c>
      <c r="H125" s="21">
        <v>286.25200000000001</v>
      </c>
      <c r="I125" s="21">
        <v>-98.682000000000002</v>
      </c>
      <c r="J125" s="20">
        <v>-0.2563608</v>
      </c>
      <c r="K125" s="22">
        <v>6.3579319999999995E-2</v>
      </c>
      <c r="L125" s="22">
        <v>6.5801661999999997E-2</v>
      </c>
      <c r="M125" s="22">
        <v>2.222342E-3</v>
      </c>
      <c r="N125" s="20">
        <v>3.4953843999999998E-2</v>
      </c>
      <c r="O125" s="23">
        <v>39.130600000000001</v>
      </c>
      <c r="P125" s="23">
        <v>-94.477800000000002</v>
      </c>
    </row>
    <row r="126" spans="1:16" s="14" customFormat="1" x14ac:dyDescent="0.25">
      <c r="A126" s="15" t="s">
        <v>155</v>
      </c>
      <c r="B126" s="15" t="s">
        <v>153</v>
      </c>
      <c r="C126" s="19">
        <v>35310006.700000003</v>
      </c>
      <c r="D126" s="19">
        <v>31379363.899999999</v>
      </c>
      <c r="E126" s="19">
        <v>-3930642.8</v>
      </c>
      <c r="F126" s="20">
        <v>-0.1113181</v>
      </c>
      <c r="G126" s="21">
        <v>1079.7550000000001</v>
      </c>
      <c r="H126" s="21">
        <v>924.24900000000002</v>
      </c>
      <c r="I126" s="21">
        <v>-155.506</v>
      </c>
      <c r="J126" s="20">
        <v>-0.1440197</v>
      </c>
      <c r="K126" s="22">
        <v>6.1158584000000002E-2</v>
      </c>
      <c r="L126" s="22">
        <v>5.8908077000000003E-2</v>
      </c>
      <c r="M126" s="22">
        <v>-2.2504999999999999E-3</v>
      </c>
      <c r="N126" s="20">
        <v>-3.6797900000000001E-2</v>
      </c>
      <c r="O126" s="23">
        <v>39.447200000000002</v>
      </c>
      <c r="P126" s="23">
        <v>-94.98</v>
      </c>
    </row>
    <row r="127" spans="1:16" s="14" customFormat="1" x14ac:dyDescent="0.25">
      <c r="A127" s="15" t="s">
        <v>156</v>
      </c>
      <c r="B127" s="15" t="s">
        <v>153</v>
      </c>
      <c r="C127" s="19">
        <v>8170443.2000000002</v>
      </c>
      <c r="D127" s="19">
        <v>9133964.0099999998</v>
      </c>
      <c r="E127" s="19">
        <v>963520.80599999998</v>
      </c>
      <c r="F127" s="20">
        <v>0.117927606</v>
      </c>
      <c r="G127" s="21">
        <v>293.827</v>
      </c>
      <c r="H127" s="21">
        <v>370.01499999999999</v>
      </c>
      <c r="I127" s="21">
        <v>76.188000000000002</v>
      </c>
      <c r="J127" s="20">
        <v>0.25929543599999999</v>
      </c>
      <c r="K127" s="22">
        <v>7.1924372E-2</v>
      </c>
      <c r="L127" s="22">
        <v>8.1019588000000003E-2</v>
      </c>
      <c r="M127" s="22">
        <v>9.0952150000000002E-3</v>
      </c>
      <c r="N127" s="20">
        <v>0.12645526300000001</v>
      </c>
      <c r="O127" s="23">
        <v>37.151899999999998</v>
      </c>
      <c r="P127" s="23">
        <v>-93.389200000000002</v>
      </c>
    </row>
    <row r="128" spans="1:16" s="14" customFormat="1" x14ac:dyDescent="0.25">
      <c r="A128" s="15" t="s">
        <v>157</v>
      </c>
      <c r="B128" s="15" t="s">
        <v>153</v>
      </c>
      <c r="C128" s="19">
        <v>64453776</v>
      </c>
      <c r="D128" s="19">
        <v>64376194.299999997</v>
      </c>
      <c r="E128" s="19">
        <v>-77581.691999999995</v>
      </c>
      <c r="F128" s="20">
        <v>-1.2037E-3</v>
      </c>
      <c r="G128" s="21">
        <v>2955.9389999999999</v>
      </c>
      <c r="H128" s="21">
        <v>2951.04</v>
      </c>
      <c r="I128" s="21">
        <v>-4.899</v>
      </c>
      <c r="J128" s="20">
        <v>-1.6573E-3</v>
      </c>
      <c r="K128" s="22">
        <v>9.1722756000000003E-2</v>
      </c>
      <c r="L128" s="22">
        <v>9.1681095000000004E-2</v>
      </c>
      <c r="M128" s="22">
        <v>-4.1659999999999998E-5</v>
      </c>
      <c r="N128" s="20">
        <v>-4.5419999999999998E-4</v>
      </c>
      <c r="O128" s="23">
        <v>38.558300000000003</v>
      </c>
      <c r="P128" s="23">
        <v>-90.836100000000002</v>
      </c>
    </row>
    <row r="129" spans="1:16" s="14" customFormat="1" x14ac:dyDescent="0.25">
      <c r="A129" s="15" t="s">
        <v>158</v>
      </c>
      <c r="B129" s="15" t="s">
        <v>153</v>
      </c>
      <c r="C129" s="19">
        <v>3481626.26</v>
      </c>
      <c r="D129" s="19">
        <v>1145447.71</v>
      </c>
      <c r="E129" s="19">
        <v>-2336178.5</v>
      </c>
      <c r="F129" s="20">
        <v>-0.67100210000000005</v>
      </c>
      <c r="G129" s="21">
        <v>276.64100000000002</v>
      </c>
      <c r="H129" s="21">
        <v>91.168999999999997</v>
      </c>
      <c r="I129" s="21">
        <v>-185.47200000000001</v>
      </c>
      <c r="J129" s="20">
        <v>-0.67044289999999995</v>
      </c>
      <c r="K129" s="22">
        <v>0.15891481700000001</v>
      </c>
      <c r="L129" s="22">
        <v>0.15918491900000001</v>
      </c>
      <c r="M129" s="22">
        <v>2.7010199999999998E-4</v>
      </c>
      <c r="N129" s="20">
        <v>1.699662E-3</v>
      </c>
      <c r="O129" s="23">
        <v>38.401699999999998</v>
      </c>
      <c r="P129" s="23">
        <v>-90.335800000000006</v>
      </c>
    </row>
    <row r="130" spans="1:16" s="14" customFormat="1" x14ac:dyDescent="0.25">
      <c r="A130" s="15" t="s">
        <v>159</v>
      </c>
      <c r="B130" s="15" t="s">
        <v>153</v>
      </c>
      <c r="C130" s="19">
        <v>27826754.5</v>
      </c>
      <c r="D130" s="19">
        <v>26018300.899999999</v>
      </c>
      <c r="E130" s="19">
        <v>-1808453.5</v>
      </c>
      <c r="F130" s="20">
        <v>-6.4989699999999997E-2</v>
      </c>
      <c r="G130" s="21">
        <v>1894.7560000000001</v>
      </c>
      <c r="H130" s="21">
        <v>7631.8770000000004</v>
      </c>
      <c r="I130" s="21">
        <v>5737.1210000000001</v>
      </c>
      <c r="J130" s="20">
        <v>3.0278943599999999</v>
      </c>
      <c r="K130" s="22">
        <v>0.136182321</v>
      </c>
      <c r="L130" s="22">
        <v>0.58665452600000001</v>
      </c>
      <c r="M130" s="22">
        <v>0.45047220500000001</v>
      </c>
      <c r="N130" s="20">
        <v>3.30786113</v>
      </c>
      <c r="O130" s="23">
        <v>36.514699999999998</v>
      </c>
      <c r="P130" s="23">
        <v>-89.561700000000002</v>
      </c>
    </row>
    <row r="131" spans="1:16" s="14" customFormat="1" x14ac:dyDescent="0.25">
      <c r="A131" s="15" t="s">
        <v>160</v>
      </c>
      <c r="B131" s="15" t="s">
        <v>153</v>
      </c>
      <c r="C131" s="19">
        <v>17893410.399999999</v>
      </c>
      <c r="D131" s="19">
        <v>32166378.399999999</v>
      </c>
      <c r="E131" s="19">
        <v>14272967.9</v>
      </c>
      <c r="F131" s="20">
        <v>0.79766615699999999</v>
      </c>
      <c r="G131" s="21">
        <v>636.64200000000005</v>
      </c>
      <c r="H131" s="21">
        <v>1334.3789999999999</v>
      </c>
      <c r="I131" s="21">
        <v>697.73699999999997</v>
      </c>
      <c r="J131" s="20">
        <v>1.0959644500000001</v>
      </c>
      <c r="K131" s="22">
        <v>7.1159379999999994E-2</v>
      </c>
      <c r="L131" s="22">
        <v>8.2967313000000001E-2</v>
      </c>
      <c r="M131" s="22">
        <v>1.1807933E-2</v>
      </c>
      <c r="N131" s="20">
        <v>0.165936424</v>
      </c>
      <c r="O131" s="23">
        <v>38.130600000000001</v>
      </c>
      <c r="P131" s="23">
        <v>-90.262500000000003</v>
      </c>
    </row>
    <row r="132" spans="1:16" s="14" customFormat="1" x14ac:dyDescent="0.25">
      <c r="A132" s="15" t="s">
        <v>161</v>
      </c>
      <c r="B132" s="15" t="s">
        <v>153</v>
      </c>
      <c r="C132" s="19">
        <v>7003853.79</v>
      </c>
      <c r="D132" s="19">
        <v>7272117.79</v>
      </c>
      <c r="E132" s="19">
        <v>268263.99900000001</v>
      </c>
      <c r="F132" s="20">
        <v>3.8302340999999997E-2</v>
      </c>
      <c r="G132" s="21">
        <v>347.572</v>
      </c>
      <c r="H132" s="21">
        <v>401.36599999999999</v>
      </c>
      <c r="I132" s="21">
        <v>53.793999999999997</v>
      </c>
      <c r="J132" s="20">
        <v>0.15477081000000001</v>
      </c>
      <c r="K132" s="22">
        <v>9.9251644E-2</v>
      </c>
      <c r="L132" s="22">
        <v>0.11038490099999999</v>
      </c>
      <c r="M132" s="22">
        <v>1.1133257000000001E-2</v>
      </c>
      <c r="N132" s="20">
        <v>0.112172018</v>
      </c>
      <c r="O132" s="23">
        <v>36.879100000000001</v>
      </c>
      <c r="P132" s="23">
        <v>-89.620900000000006</v>
      </c>
    </row>
    <row r="133" spans="1:16" s="14" customFormat="1" x14ac:dyDescent="0.25">
      <c r="A133" s="15" t="s">
        <v>162</v>
      </c>
      <c r="B133" s="15" t="s">
        <v>153</v>
      </c>
      <c r="C133" s="19">
        <v>19833632.899999999</v>
      </c>
      <c r="D133" s="19">
        <v>17143259.199999999</v>
      </c>
      <c r="E133" s="19">
        <v>-2690373.7</v>
      </c>
      <c r="F133" s="20">
        <v>-0.13564699999999999</v>
      </c>
      <c r="G133" s="21">
        <v>2214.5239999999999</v>
      </c>
      <c r="H133" s="21">
        <v>1977.634</v>
      </c>
      <c r="I133" s="21">
        <v>-236.89</v>
      </c>
      <c r="J133" s="20">
        <v>-0.1069711</v>
      </c>
      <c r="K133" s="22">
        <v>0.223309971</v>
      </c>
      <c r="L133" s="22">
        <v>0.23071855499999999</v>
      </c>
      <c r="M133" s="22">
        <v>7.4085840000000002E-3</v>
      </c>
      <c r="N133" s="20">
        <v>3.3176234999999998E-2</v>
      </c>
      <c r="O133" s="23">
        <v>38.915799999999997</v>
      </c>
      <c r="P133" s="23">
        <v>-90.291700000000006</v>
      </c>
    </row>
    <row r="134" spans="1:16" s="14" customFormat="1" x14ac:dyDescent="0.25">
      <c r="A134" s="15" t="s">
        <v>163</v>
      </c>
      <c r="B134" s="15" t="s">
        <v>153</v>
      </c>
      <c r="C134" s="19">
        <v>34836325.600000001</v>
      </c>
      <c r="D134" s="19">
        <v>27474777.699999999</v>
      </c>
      <c r="E134" s="19">
        <v>-7361548</v>
      </c>
      <c r="F134" s="20">
        <v>-0.21131820000000001</v>
      </c>
      <c r="G134" s="21">
        <v>1628.43</v>
      </c>
      <c r="H134" s="21">
        <v>4944.9380000000001</v>
      </c>
      <c r="I134" s="21">
        <v>3316.5079999999998</v>
      </c>
      <c r="J134" s="20">
        <v>2.03662915</v>
      </c>
      <c r="K134" s="22">
        <v>9.3490342000000004E-2</v>
      </c>
      <c r="L134" s="22">
        <v>0.35996200299999997</v>
      </c>
      <c r="M134" s="22">
        <v>0.26647166100000003</v>
      </c>
      <c r="N134" s="20">
        <v>2.8502586999999999</v>
      </c>
      <c r="O134" s="23">
        <v>39.553100000000001</v>
      </c>
      <c r="P134" s="23">
        <v>-92.639200000000002</v>
      </c>
    </row>
    <row r="135" spans="1:16" s="14" customFormat="1" x14ac:dyDescent="0.25">
      <c r="A135" s="15" t="s">
        <v>164</v>
      </c>
      <c r="B135" s="15" t="s">
        <v>165</v>
      </c>
      <c r="C135" s="19">
        <v>16280714.6</v>
      </c>
      <c r="D135" s="19">
        <v>18420998.300000001</v>
      </c>
      <c r="E135" s="19">
        <v>2140283.65</v>
      </c>
      <c r="F135" s="20">
        <v>0.13146128400000001</v>
      </c>
      <c r="G135" s="21">
        <v>1945.412</v>
      </c>
      <c r="H135" s="21">
        <v>1706.6289999999999</v>
      </c>
      <c r="I135" s="21">
        <v>-238.78299999999999</v>
      </c>
      <c r="J135" s="20">
        <v>-0.12274160000000001</v>
      </c>
      <c r="K135" s="22">
        <v>0.23898361300000001</v>
      </c>
      <c r="L135" s="22">
        <v>0.18529169500000001</v>
      </c>
      <c r="M135" s="22">
        <v>-5.3691900000000001E-2</v>
      </c>
      <c r="N135" s="20">
        <v>-0.2246678</v>
      </c>
      <c r="O135" s="23">
        <v>30.5335</v>
      </c>
      <c r="P135" s="23">
        <v>-88.557400000000001</v>
      </c>
    </row>
    <row r="136" spans="1:16" s="14" customFormat="1" x14ac:dyDescent="0.25">
      <c r="A136" s="15" t="s">
        <v>166</v>
      </c>
      <c r="B136" s="15" t="s">
        <v>165</v>
      </c>
      <c r="C136" s="19">
        <v>14497021.5</v>
      </c>
      <c r="D136" s="19">
        <v>12640905.800000001</v>
      </c>
      <c r="E136" s="19">
        <v>-1856115.6</v>
      </c>
      <c r="F136" s="20">
        <v>-0.12803429999999999</v>
      </c>
      <c r="G136" s="21">
        <v>880.25300000000004</v>
      </c>
      <c r="H136" s="21">
        <v>792.80399999999997</v>
      </c>
      <c r="I136" s="21">
        <v>-87.448999999999998</v>
      </c>
      <c r="J136" s="20">
        <v>-9.9345299999999997E-2</v>
      </c>
      <c r="K136" s="22">
        <v>0.12143915299999999</v>
      </c>
      <c r="L136" s="22">
        <v>0.12543468199999999</v>
      </c>
      <c r="M136" s="22">
        <v>3.9955290000000003E-3</v>
      </c>
      <c r="N136" s="20">
        <v>3.2901490999999998E-2</v>
      </c>
      <c r="O136" s="23">
        <v>33.376100000000001</v>
      </c>
      <c r="P136" s="23">
        <v>-89.218299999999999</v>
      </c>
    </row>
    <row r="137" spans="1:16" s="14" customFormat="1" x14ac:dyDescent="0.25">
      <c r="A137" s="15" t="s">
        <v>167</v>
      </c>
      <c r="B137" s="15" t="s">
        <v>168</v>
      </c>
      <c r="C137" s="19">
        <v>58103613.700000003</v>
      </c>
      <c r="D137" s="19">
        <v>29145813.600000001</v>
      </c>
      <c r="E137" s="19">
        <v>-28957800</v>
      </c>
      <c r="F137" s="20">
        <v>-0.49838209999999999</v>
      </c>
      <c r="G137" s="21">
        <v>5207.5600000000004</v>
      </c>
      <c r="H137" s="21">
        <v>2003.037</v>
      </c>
      <c r="I137" s="21">
        <v>-3204.5230000000001</v>
      </c>
      <c r="J137" s="20">
        <v>-0.61535980000000001</v>
      </c>
      <c r="K137" s="22">
        <v>0.17925081300000001</v>
      </c>
      <c r="L137" s="22">
        <v>0.13744938000000001</v>
      </c>
      <c r="M137" s="22">
        <v>-4.1801400000000002E-2</v>
      </c>
      <c r="N137" s="20">
        <v>-0.23320080000000001</v>
      </c>
      <c r="O137" s="23">
        <v>45.883099999999999</v>
      </c>
      <c r="P137" s="23">
        <v>-106.614</v>
      </c>
    </row>
    <row r="138" spans="1:16" s="14" customFormat="1" x14ac:dyDescent="0.25">
      <c r="A138" s="15" t="s">
        <v>169</v>
      </c>
      <c r="B138" s="15" t="s">
        <v>168</v>
      </c>
      <c r="C138" s="19">
        <v>47632.048000000003</v>
      </c>
      <c r="D138" s="19">
        <v>197550.38</v>
      </c>
      <c r="E138" s="19">
        <v>149918.33199999999</v>
      </c>
      <c r="F138" s="20">
        <v>3.1474256999999999</v>
      </c>
      <c r="G138" s="21">
        <v>1.7190000000000001</v>
      </c>
      <c r="H138" s="21">
        <v>7.2009999999999996</v>
      </c>
      <c r="I138" s="21">
        <v>5.4820000000000002</v>
      </c>
      <c r="J138" s="20">
        <v>3.1890634100000002</v>
      </c>
      <c r="K138" s="22">
        <v>7.2178295000000003E-2</v>
      </c>
      <c r="L138" s="22">
        <v>7.2902921999999995E-2</v>
      </c>
      <c r="M138" s="22">
        <v>7.2462799999999995E-4</v>
      </c>
      <c r="N138" s="20">
        <v>1.0039411E-2</v>
      </c>
      <c r="O138" s="23">
        <v>45.757800000000003</v>
      </c>
      <c r="P138" s="23">
        <v>-107.6</v>
      </c>
    </row>
    <row r="139" spans="1:16" s="14" customFormat="1" x14ac:dyDescent="0.25">
      <c r="A139" s="15" t="s">
        <v>170</v>
      </c>
      <c r="B139" s="15" t="s">
        <v>168</v>
      </c>
      <c r="C139" s="19">
        <v>1551952.47</v>
      </c>
      <c r="D139" s="19">
        <v>1184144.73</v>
      </c>
      <c r="E139" s="19">
        <v>-367807.74</v>
      </c>
      <c r="F139" s="20">
        <v>-0.23699680000000001</v>
      </c>
      <c r="G139" s="21">
        <v>303.94099999999997</v>
      </c>
      <c r="H139" s="21">
        <v>228.797</v>
      </c>
      <c r="I139" s="21">
        <v>-75.144000000000005</v>
      </c>
      <c r="J139" s="20">
        <v>-0.24723220000000001</v>
      </c>
      <c r="K139" s="22">
        <v>0.391688543</v>
      </c>
      <c r="L139" s="22">
        <v>0.38643418200000001</v>
      </c>
      <c r="M139" s="22">
        <v>-5.2544000000000002E-3</v>
      </c>
      <c r="N139" s="20">
        <v>-1.34146E-2</v>
      </c>
      <c r="O139" s="23">
        <v>47.678800000000003</v>
      </c>
      <c r="P139" s="23">
        <v>-104.15689999999999</v>
      </c>
    </row>
    <row r="140" spans="1:16" s="14" customFormat="1" x14ac:dyDescent="0.25">
      <c r="A140" s="15" t="s">
        <v>171</v>
      </c>
      <c r="B140" s="15" t="s">
        <v>172</v>
      </c>
      <c r="C140" s="19">
        <v>4754550.0599999996</v>
      </c>
      <c r="D140" s="19"/>
      <c r="E140" s="19"/>
      <c r="F140" s="20"/>
      <c r="G140" s="21">
        <v>205.89</v>
      </c>
      <c r="H140" s="21"/>
      <c r="I140" s="21"/>
      <c r="J140" s="20"/>
      <c r="K140" s="22">
        <v>8.6607563999999998E-2</v>
      </c>
      <c r="L140" s="22"/>
      <c r="M140" s="22"/>
      <c r="N140" s="20"/>
      <c r="O140" s="23">
        <v>35.471400000000003</v>
      </c>
      <c r="P140" s="23">
        <v>-82.543099999999995</v>
      </c>
    </row>
    <row r="141" spans="1:16" s="14" customFormat="1" x14ac:dyDescent="0.25">
      <c r="A141" s="15" t="s">
        <v>173</v>
      </c>
      <c r="B141" s="15" t="s">
        <v>172</v>
      </c>
      <c r="C141" s="19">
        <v>39817983.899999999</v>
      </c>
      <c r="D141" s="19">
        <v>37466240.700000003</v>
      </c>
      <c r="E141" s="19">
        <v>-2351743.2000000002</v>
      </c>
      <c r="F141" s="20">
        <v>-5.9062299999999998E-2</v>
      </c>
      <c r="G141" s="21">
        <v>3195.8389999999999</v>
      </c>
      <c r="H141" s="21">
        <v>3105.3890000000001</v>
      </c>
      <c r="I141" s="21">
        <v>-90.45</v>
      </c>
      <c r="J141" s="20">
        <v>-2.8302399999999998E-2</v>
      </c>
      <c r="K141" s="22">
        <v>0.16052239200000001</v>
      </c>
      <c r="L141" s="22">
        <v>0.16576998100000001</v>
      </c>
      <c r="M141" s="22">
        <v>5.2475890000000004E-3</v>
      </c>
      <c r="N141" s="20">
        <v>3.2690697999999997E-2</v>
      </c>
      <c r="O141" s="23">
        <v>36.281100000000002</v>
      </c>
      <c r="P141" s="23">
        <v>-80.060299999999998</v>
      </c>
    </row>
    <row r="142" spans="1:16" s="14" customFormat="1" x14ac:dyDescent="0.25">
      <c r="A142" s="15" t="s">
        <v>174</v>
      </c>
      <c r="B142" s="15" t="s">
        <v>172</v>
      </c>
      <c r="C142" s="19">
        <v>30274088.100000001</v>
      </c>
      <c r="D142" s="19">
        <v>18233019.600000001</v>
      </c>
      <c r="E142" s="19">
        <v>-12041068</v>
      </c>
      <c r="F142" s="20">
        <v>-0.39773510000000001</v>
      </c>
      <c r="G142" s="21">
        <v>1335.1410000000001</v>
      </c>
      <c r="H142" s="21">
        <v>874.59699999999998</v>
      </c>
      <c r="I142" s="21">
        <v>-460.54399999999998</v>
      </c>
      <c r="J142" s="20">
        <v>-0.34494029999999998</v>
      </c>
      <c r="K142" s="22">
        <v>8.8203549000000006E-2</v>
      </c>
      <c r="L142" s="22">
        <v>9.5935508000000003E-2</v>
      </c>
      <c r="M142" s="22">
        <v>7.7319590000000001E-3</v>
      </c>
      <c r="N142" s="20">
        <v>8.7660409999999994E-2</v>
      </c>
      <c r="O142" s="23">
        <v>35.22</v>
      </c>
      <c r="P142" s="23">
        <v>-81.759399999999999</v>
      </c>
    </row>
    <row r="143" spans="1:16" s="14" customFormat="1" x14ac:dyDescent="0.25">
      <c r="A143" s="15" t="s">
        <v>175</v>
      </c>
      <c r="B143" s="15" t="s">
        <v>172</v>
      </c>
      <c r="C143" s="19">
        <v>8192621.54</v>
      </c>
      <c r="D143" s="19">
        <v>3602731.03</v>
      </c>
      <c r="E143" s="19">
        <v>-4589890.5</v>
      </c>
      <c r="F143" s="20">
        <v>-0.56024689999999999</v>
      </c>
      <c r="G143" s="21">
        <v>1055.4590000000001</v>
      </c>
      <c r="H143" s="21">
        <v>564.37900000000002</v>
      </c>
      <c r="I143" s="21">
        <v>-491.08</v>
      </c>
      <c r="J143" s="20">
        <v>-0.46527619999999997</v>
      </c>
      <c r="K143" s="22">
        <v>0.25766087100000001</v>
      </c>
      <c r="L143" s="22">
        <v>0.31330620799999997</v>
      </c>
      <c r="M143" s="22">
        <v>5.5645338000000003E-2</v>
      </c>
      <c r="N143" s="20">
        <v>0.21596347699999999</v>
      </c>
      <c r="O143" s="23">
        <v>35.189700000000002</v>
      </c>
      <c r="P143" s="23">
        <v>-81.012200000000007</v>
      </c>
    </row>
    <row r="144" spans="1:16" s="14" customFormat="1" x14ac:dyDescent="0.25">
      <c r="A144" s="15" t="s">
        <v>176</v>
      </c>
      <c r="B144" s="15" t="s">
        <v>172</v>
      </c>
      <c r="C144" s="19">
        <v>43111952.100000001</v>
      </c>
      <c r="D144" s="19">
        <v>32061159.300000001</v>
      </c>
      <c r="E144" s="19">
        <v>-11050793</v>
      </c>
      <c r="F144" s="20">
        <v>-0.25632779999999999</v>
      </c>
      <c r="G144" s="21">
        <v>4792.2650000000003</v>
      </c>
      <c r="H144" s="21">
        <v>3107.9929999999999</v>
      </c>
      <c r="I144" s="21">
        <v>-1684.2719999999999</v>
      </c>
      <c r="J144" s="20">
        <v>-0.3514564</v>
      </c>
      <c r="K144" s="22">
        <v>0.222317235</v>
      </c>
      <c r="L144" s="22">
        <v>0.19387901599999999</v>
      </c>
      <c r="M144" s="22">
        <v>-2.84382E-2</v>
      </c>
      <c r="N144" s="20">
        <v>-0.12791730000000001</v>
      </c>
      <c r="O144" s="23">
        <v>35.597499999999997</v>
      </c>
      <c r="P144" s="23">
        <v>-80.965800000000002</v>
      </c>
    </row>
    <row r="145" spans="1:16" s="14" customFormat="1" x14ac:dyDescent="0.25">
      <c r="A145" s="15" t="s">
        <v>177</v>
      </c>
      <c r="B145" s="15" t="s">
        <v>172</v>
      </c>
      <c r="C145" s="19">
        <v>12653572.1</v>
      </c>
      <c r="D145" s="19">
        <v>7566386.3799999999</v>
      </c>
      <c r="E145" s="19">
        <v>-5087185.7</v>
      </c>
      <c r="F145" s="20">
        <v>-0.40203549999999999</v>
      </c>
      <c r="G145" s="21">
        <v>811.02099999999996</v>
      </c>
      <c r="H145" s="21">
        <v>476.63900000000001</v>
      </c>
      <c r="I145" s="21">
        <v>-334.38200000000001</v>
      </c>
      <c r="J145" s="20">
        <v>-0.41229759999999999</v>
      </c>
      <c r="K145" s="22">
        <v>0.128188466</v>
      </c>
      <c r="L145" s="22">
        <v>0.12598854400000001</v>
      </c>
      <c r="M145" s="22">
        <v>-2.1998999999999999E-3</v>
      </c>
      <c r="N145" s="20">
        <v>-1.7161599999999999E-2</v>
      </c>
      <c r="O145" s="23">
        <v>36.527799999999999</v>
      </c>
      <c r="P145" s="23">
        <v>-78.8917</v>
      </c>
    </row>
    <row r="146" spans="1:16" s="14" customFormat="1" x14ac:dyDescent="0.25">
      <c r="A146" s="15" t="s">
        <v>178</v>
      </c>
      <c r="B146" s="15" t="s">
        <v>172</v>
      </c>
      <c r="C146" s="19">
        <v>41157100.5</v>
      </c>
      <c r="D146" s="19">
        <v>35729246.299999997</v>
      </c>
      <c r="E146" s="19">
        <v>-5427854.2000000002</v>
      </c>
      <c r="F146" s="20">
        <v>-0.13188140000000001</v>
      </c>
      <c r="G146" s="21">
        <v>2864.6280000000002</v>
      </c>
      <c r="H146" s="21">
        <v>2117.8359999999998</v>
      </c>
      <c r="I146" s="21">
        <v>-746.79200000000003</v>
      </c>
      <c r="J146" s="20">
        <v>-0.26069419999999999</v>
      </c>
      <c r="K146" s="22">
        <v>0.13920455800000001</v>
      </c>
      <c r="L146" s="22">
        <v>0.118549156</v>
      </c>
      <c r="M146" s="22">
        <v>-2.0655400000000001E-2</v>
      </c>
      <c r="N146" s="20">
        <v>-0.14838170000000001</v>
      </c>
      <c r="O146" s="23">
        <v>36.4833</v>
      </c>
      <c r="P146" s="23">
        <v>-79.073099999999997</v>
      </c>
    </row>
    <row r="147" spans="1:16" s="14" customFormat="1" x14ac:dyDescent="0.25">
      <c r="A147" s="15" t="s">
        <v>179</v>
      </c>
      <c r="B147" s="15" t="s">
        <v>180</v>
      </c>
      <c r="C147" s="19">
        <v>26057594.699999999</v>
      </c>
      <c r="D147" s="19">
        <v>27209336.199999999</v>
      </c>
      <c r="E147" s="19">
        <v>1151741.49</v>
      </c>
      <c r="F147" s="20">
        <v>4.4199838999999998E-2</v>
      </c>
      <c r="G147" s="21">
        <v>1383.789</v>
      </c>
      <c r="H147" s="21">
        <v>1530.6759999999999</v>
      </c>
      <c r="I147" s="21">
        <v>146.887</v>
      </c>
      <c r="J147" s="20">
        <v>0.106148408</v>
      </c>
      <c r="K147" s="22">
        <v>0.106210033</v>
      </c>
      <c r="L147" s="22">
        <v>0.112511087</v>
      </c>
      <c r="M147" s="22">
        <v>6.3010540000000004E-3</v>
      </c>
      <c r="N147" s="20">
        <v>5.9326353999999998E-2</v>
      </c>
      <c r="O147" s="23">
        <v>47.371400000000001</v>
      </c>
      <c r="P147" s="23">
        <v>-101.8344</v>
      </c>
    </row>
    <row r="148" spans="1:16" s="14" customFormat="1" x14ac:dyDescent="0.25">
      <c r="A148" s="15" t="s">
        <v>181</v>
      </c>
      <c r="B148" s="15" t="s">
        <v>180</v>
      </c>
      <c r="C148" s="19">
        <v>35132171.899999999</v>
      </c>
      <c r="D148" s="19">
        <v>37079573.399999999</v>
      </c>
      <c r="E148" s="19">
        <v>1947401.56</v>
      </c>
      <c r="F148" s="20">
        <v>5.5430719000000003E-2</v>
      </c>
      <c r="G148" s="21">
        <v>2683.663</v>
      </c>
      <c r="H148" s="21">
        <v>2676.6550000000002</v>
      </c>
      <c r="I148" s="21">
        <v>-7.008</v>
      </c>
      <c r="J148" s="20">
        <v>-2.6113999999999998E-3</v>
      </c>
      <c r="K148" s="22">
        <v>0.15277524000000001</v>
      </c>
      <c r="L148" s="22">
        <v>0.14437355900000001</v>
      </c>
      <c r="M148" s="22">
        <v>-8.4016999999999998E-3</v>
      </c>
      <c r="N148" s="20">
        <v>-5.49937E-2</v>
      </c>
      <c r="O148" s="23">
        <v>47.376100000000001</v>
      </c>
      <c r="P148" s="23">
        <v>-101.1567</v>
      </c>
    </row>
    <row r="149" spans="1:16" s="14" customFormat="1" x14ac:dyDescent="0.25">
      <c r="A149" s="15" t="s">
        <v>182</v>
      </c>
      <c r="B149" s="15" t="s">
        <v>180</v>
      </c>
      <c r="C149" s="19">
        <v>8159216.6200000001</v>
      </c>
      <c r="D149" s="19">
        <v>10767977.800000001</v>
      </c>
      <c r="E149" s="19">
        <v>2608761.2000000002</v>
      </c>
      <c r="F149" s="20">
        <v>0.31973182300000003</v>
      </c>
      <c r="G149" s="21">
        <v>1852.6559999999999</v>
      </c>
      <c r="H149" s="21">
        <v>2329.92</v>
      </c>
      <c r="I149" s="21">
        <v>477.26400000000001</v>
      </c>
      <c r="J149" s="20">
        <v>0.257610695</v>
      </c>
      <c r="K149" s="22">
        <v>0.45412595</v>
      </c>
      <c r="L149" s="22">
        <v>0.432749777</v>
      </c>
      <c r="M149" s="22">
        <v>-2.1376200000000001E-2</v>
      </c>
      <c r="N149" s="20">
        <v>-4.7071000000000002E-2</v>
      </c>
      <c r="O149" s="23">
        <v>47.221699999999998</v>
      </c>
      <c r="P149" s="23">
        <v>-101.8139</v>
      </c>
    </row>
    <row r="150" spans="1:16" s="14" customFormat="1" x14ac:dyDescent="0.25">
      <c r="A150" s="15" t="s">
        <v>183</v>
      </c>
      <c r="B150" s="15" t="s">
        <v>180</v>
      </c>
      <c r="C150" s="19">
        <v>17609478.899999999</v>
      </c>
      <c r="D150" s="19">
        <v>12993160.6</v>
      </c>
      <c r="E150" s="19">
        <v>-4616318.3</v>
      </c>
      <c r="F150" s="20">
        <v>-0.26214959999999998</v>
      </c>
      <c r="G150" s="21">
        <v>2076.5120000000002</v>
      </c>
      <c r="H150" s="21">
        <v>1686.1420000000001</v>
      </c>
      <c r="I150" s="21">
        <v>-390.37</v>
      </c>
      <c r="J150" s="20">
        <v>-0.1879931</v>
      </c>
      <c r="K150" s="22">
        <v>0.235840255</v>
      </c>
      <c r="L150" s="22">
        <v>0.25954300899999999</v>
      </c>
      <c r="M150" s="22">
        <v>2.3702753999999999E-2</v>
      </c>
      <c r="N150" s="20">
        <v>0.10050342700000001</v>
      </c>
      <c r="O150" s="23">
        <v>47.2819</v>
      </c>
      <c r="P150" s="23">
        <v>-101.3194</v>
      </c>
    </row>
    <row r="151" spans="1:16" s="14" customFormat="1" x14ac:dyDescent="0.25">
      <c r="A151" s="15" t="s">
        <v>184</v>
      </c>
      <c r="B151" s="15" t="s">
        <v>180</v>
      </c>
      <c r="C151" s="19">
        <v>22392261.399999999</v>
      </c>
      <c r="D151" s="19">
        <v>20760879.5</v>
      </c>
      <c r="E151" s="19">
        <v>-1631381.9</v>
      </c>
      <c r="F151" s="20">
        <v>-7.2854699999999994E-2</v>
      </c>
      <c r="G151" s="21">
        <v>3719.5369999999998</v>
      </c>
      <c r="H151" s="21">
        <v>3465.4830000000002</v>
      </c>
      <c r="I151" s="21">
        <v>-254.054</v>
      </c>
      <c r="J151" s="20">
        <v>-6.8302600000000005E-2</v>
      </c>
      <c r="K151" s="22">
        <v>0.332216289</v>
      </c>
      <c r="L151" s="22">
        <v>0.33384741699999998</v>
      </c>
      <c r="M151" s="22">
        <v>1.6311279999999999E-3</v>
      </c>
      <c r="N151" s="20">
        <v>4.9098370000000002E-3</v>
      </c>
      <c r="O151" s="23">
        <v>47.066400000000002</v>
      </c>
      <c r="P151" s="23">
        <v>-101.2139</v>
      </c>
    </row>
    <row r="152" spans="1:16" s="14" customFormat="1" x14ac:dyDescent="0.25">
      <c r="A152" s="15" t="s">
        <v>185</v>
      </c>
      <c r="B152" s="15" t="s">
        <v>180</v>
      </c>
      <c r="C152" s="19">
        <v>2089523.39</v>
      </c>
      <c r="D152" s="19">
        <v>1979986.01</v>
      </c>
      <c r="E152" s="19">
        <v>-109537.38</v>
      </c>
      <c r="F152" s="20">
        <v>-5.2422200000000002E-2</v>
      </c>
      <c r="G152" s="21">
        <v>434.584</v>
      </c>
      <c r="H152" s="21">
        <v>380.702</v>
      </c>
      <c r="I152" s="21">
        <v>-53.881999999999998</v>
      </c>
      <c r="J152" s="20">
        <v>-0.1239852</v>
      </c>
      <c r="K152" s="22">
        <v>0.41596471400000001</v>
      </c>
      <c r="L152" s="22">
        <v>0.38455019200000001</v>
      </c>
      <c r="M152" s="22">
        <v>-3.1414499999999998E-2</v>
      </c>
      <c r="N152" s="20">
        <v>-7.5522099999999995E-2</v>
      </c>
      <c r="O152" s="23">
        <v>46.866900000000001</v>
      </c>
      <c r="P152" s="23">
        <v>-100.8839</v>
      </c>
    </row>
    <row r="153" spans="1:16" s="14" customFormat="1" x14ac:dyDescent="0.25">
      <c r="A153" s="15" t="s">
        <v>186</v>
      </c>
      <c r="B153" s="15" t="s">
        <v>180</v>
      </c>
      <c r="C153" s="19">
        <v>2127578.6800000002</v>
      </c>
      <c r="D153" s="19">
        <v>1775300.13</v>
      </c>
      <c r="E153" s="19">
        <v>-352278.55</v>
      </c>
      <c r="F153" s="20">
        <v>-0.16557720000000001</v>
      </c>
      <c r="G153" s="21">
        <v>100.324</v>
      </c>
      <c r="H153" s="21">
        <v>72.245000000000005</v>
      </c>
      <c r="I153" s="21">
        <v>-28.079000000000001</v>
      </c>
      <c r="J153" s="20">
        <v>-0.2798832</v>
      </c>
      <c r="K153" s="22">
        <v>9.4308144999999996E-2</v>
      </c>
      <c r="L153" s="22">
        <v>8.1389055000000002E-2</v>
      </c>
      <c r="M153" s="22">
        <v>-1.2919099999999999E-2</v>
      </c>
      <c r="N153" s="20">
        <v>-0.1369881</v>
      </c>
      <c r="O153" s="23">
        <v>46.924999999999997</v>
      </c>
      <c r="P153" s="23">
        <v>-98.5</v>
      </c>
    </row>
    <row r="154" spans="1:16" s="14" customFormat="1" x14ac:dyDescent="0.25">
      <c r="A154" s="15" t="s">
        <v>187</v>
      </c>
      <c r="B154" s="15" t="s">
        <v>188</v>
      </c>
      <c r="C154" s="19">
        <v>34633446.700000003</v>
      </c>
      <c r="D154" s="19">
        <v>27381176.600000001</v>
      </c>
      <c r="E154" s="19">
        <v>-7252270.0999999996</v>
      </c>
      <c r="F154" s="20">
        <v>-0.2094008</v>
      </c>
      <c r="G154" s="21">
        <v>2938.7840000000001</v>
      </c>
      <c r="H154" s="21">
        <v>2497</v>
      </c>
      <c r="I154" s="21">
        <v>-441.78399999999999</v>
      </c>
      <c r="J154" s="20">
        <v>-0.15032880000000001</v>
      </c>
      <c r="K154" s="22">
        <v>0.16970785599999999</v>
      </c>
      <c r="L154" s="22">
        <v>0.18238807200000001</v>
      </c>
      <c r="M154" s="22">
        <v>1.2680215E-2</v>
      </c>
      <c r="N154" s="20">
        <v>7.4717904000000002E-2</v>
      </c>
      <c r="O154" s="23">
        <v>41.080800000000004</v>
      </c>
      <c r="P154" s="23">
        <v>-101.1408</v>
      </c>
    </row>
    <row r="155" spans="1:16" s="14" customFormat="1" x14ac:dyDescent="0.25">
      <c r="A155" s="15" t="s">
        <v>189</v>
      </c>
      <c r="B155" s="15" t="s">
        <v>188</v>
      </c>
      <c r="C155" s="19">
        <v>6690479.9800000004</v>
      </c>
      <c r="D155" s="19">
        <v>6399561.29</v>
      </c>
      <c r="E155" s="19">
        <v>-290918.68</v>
      </c>
      <c r="F155" s="20">
        <v>-4.34825E-2</v>
      </c>
      <c r="G155" s="21">
        <v>312.09199999999998</v>
      </c>
      <c r="H155" s="21">
        <v>329.32299999999998</v>
      </c>
      <c r="I155" s="21">
        <v>17.231000000000002</v>
      </c>
      <c r="J155" s="20">
        <v>5.5211283999999999E-2</v>
      </c>
      <c r="K155" s="22">
        <v>9.3294352999999997E-2</v>
      </c>
      <c r="L155" s="22">
        <v>0.102920493</v>
      </c>
      <c r="M155" s="22">
        <v>9.62614E-3</v>
      </c>
      <c r="N155" s="20">
        <v>0.103180303</v>
      </c>
      <c r="O155" s="23">
        <v>40.580599999999997</v>
      </c>
      <c r="P155" s="23">
        <v>-98.310599999999994</v>
      </c>
    </row>
    <row r="156" spans="1:16" s="14" customFormat="1" x14ac:dyDescent="0.25">
      <c r="A156" s="15" t="s">
        <v>190</v>
      </c>
      <c r="B156" s="15" t="s">
        <v>188</v>
      </c>
      <c r="C156" s="19">
        <v>1672252.34</v>
      </c>
      <c r="D156" s="19">
        <v>1706240.27</v>
      </c>
      <c r="E156" s="19">
        <v>33987.932000000001</v>
      </c>
      <c r="F156" s="20">
        <v>2.0324643E-2</v>
      </c>
      <c r="G156" s="21">
        <v>174.392</v>
      </c>
      <c r="H156" s="21">
        <v>169.59899999999999</v>
      </c>
      <c r="I156" s="21">
        <v>-4.7930000000000001</v>
      </c>
      <c r="J156" s="20">
        <v>-2.7484100000000001E-2</v>
      </c>
      <c r="K156" s="22">
        <v>0.20857139299999999</v>
      </c>
      <c r="L156" s="22">
        <v>0.19879849699999999</v>
      </c>
      <c r="M156" s="22">
        <v>-9.7728999999999993E-3</v>
      </c>
      <c r="N156" s="20">
        <v>-4.6856399999999999E-2</v>
      </c>
      <c r="O156" s="23">
        <v>41.427500000000002</v>
      </c>
      <c r="P156" s="23">
        <v>-96.4619</v>
      </c>
    </row>
    <row r="157" spans="1:16" s="14" customFormat="1" x14ac:dyDescent="0.25">
      <c r="A157" s="15" t="s">
        <v>191</v>
      </c>
      <c r="B157" s="15" t="s">
        <v>188</v>
      </c>
      <c r="C157" s="19">
        <v>30510890.300000001</v>
      </c>
      <c r="D157" s="19">
        <v>36677546.200000003</v>
      </c>
      <c r="E157" s="19">
        <v>6166655.9400000004</v>
      </c>
      <c r="F157" s="20">
        <v>0.20211327500000001</v>
      </c>
      <c r="G157" s="21">
        <v>1776.9880000000001</v>
      </c>
      <c r="H157" s="21">
        <v>2291.703</v>
      </c>
      <c r="I157" s="21">
        <v>514.71500000000003</v>
      </c>
      <c r="J157" s="20">
        <v>0.28965586700000001</v>
      </c>
      <c r="K157" s="22">
        <v>0.116482212</v>
      </c>
      <c r="L157" s="22">
        <v>0.124964903</v>
      </c>
      <c r="M157" s="22">
        <v>8.4826899999999993E-3</v>
      </c>
      <c r="N157" s="20">
        <v>7.2823913000000004E-2</v>
      </c>
      <c r="O157" s="23">
        <v>40.621499999999997</v>
      </c>
      <c r="P157" s="23">
        <v>-95.776499999999999</v>
      </c>
    </row>
    <row r="158" spans="1:16" s="14" customFormat="1" x14ac:dyDescent="0.25">
      <c r="A158" s="15" t="s">
        <v>192</v>
      </c>
      <c r="B158" s="15" t="s">
        <v>188</v>
      </c>
      <c r="C158" s="19">
        <v>9186281.3499999996</v>
      </c>
      <c r="D158" s="19">
        <v>9020248.1799999997</v>
      </c>
      <c r="E158" s="19">
        <v>-166033.16</v>
      </c>
      <c r="F158" s="20">
        <v>-1.8074E-2</v>
      </c>
      <c r="G158" s="21">
        <v>1413.365</v>
      </c>
      <c r="H158" s="21">
        <v>1485.646</v>
      </c>
      <c r="I158" s="21">
        <v>72.281000000000006</v>
      </c>
      <c r="J158" s="20">
        <v>5.1141071000000003E-2</v>
      </c>
      <c r="K158" s="22">
        <v>0.30771210799999998</v>
      </c>
      <c r="L158" s="22">
        <v>0.32940246699999998</v>
      </c>
      <c r="M158" s="22">
        <v>2.1690358E-2</v>
      </c>
      <c r="N158" s="20">
        <v>7.0489127999999998E-2</v>
      </c>
      <c r="O158" s="23">
        <v>41.329700000000003</v>
      </c>
      <c r="P158" s="23">
        <v>-95.945800000000006</v>
      </c>
    </row>
    <row r="159" spans="1:16" s="14" customFormat="1" x14ac:dyDescent="0.25">
      <c r="A159" s="15" t="s">
        <v>193</v>
      </c>
      <c r="B159" s="15" t="s">
        <v>188</v>
      </c>
      <c r="C159" s="19">
        <v>2968584.12</v>
      </c>
      <c r="D159" s="19">
        <v>2244590.35</v>
      </c>
      <c r="E159" s="19">
        <v>-723993.77</v>
      </c>
      <c r="F159" s="20">
        <v>-0.2438852</v>
      </c>
      <c r="G159" s="21">
        <v>254.06399999999999</v>
      </c>
      <c r="H159" s="21">
        <v>204.19800000000001</v>
      </c>
      <c r="I159" s="21">
        <v>-49.866</v>
      </c>
      <c r="J159" s="20">
        <v>-0.19627339999999999</v>
      </c>
      <c r="K159" s="22">
        <v>0.17116846899999999</v>
      </c>
      <c r="L159" s="22">
        <v>0.181946786</v>
      </c>
      <c r="M159" s="22">
        <v>1.0778316E-2</v>
      </c>
      <c r="N159" s="20">
        <v>6.2969051999999998E-2</v>
      </c>
      <c r="O159" s="23">
        <v>40.8538</v>
      </c>
      <c r="P159" s="23">
        <v>-98.348100000000002</v>
      </c>
    </row>
    <row r="160" spans="1:16" s="14" customFormat="1" x14ac:dyDescent="0.25">
      <c r="A160" s="15" t="s">
        <v>194</v>
      </c>
      <c r="B160" s="15" t="s">
        <v>188</v>
      </c>
      <c r="C160" s="19">
        <v>3934698.19</v>
      </c>
      <c r="D160" s="19">
        <v>2743759.22</v>
      </c>
      <c r="E160" s="19">
        <v>-1190939</v>
      </c>
      <c r="F160" s="20">
        <v>-0.3026761</v>
      </c>
      <c r="G160" s="21">
        <v>907.58699999999999</v>
      </c>
      <c r="H160" s="21">
        <v>561.97199999999998</v>
      </c>
      <c r="I160" s="21">
        <v>-345.61500000000001</v>
      </c>
      <c r="J160" s="20">
        <v>-0.38080649999999999</v>
      </c>
      <c r="K160" s="22">
        <v>0.46132483600000002</v>
      </c>
      <c r="L160" s="22">
        <v>0.40963652699999997</v>
      </c>
      <c r="M160" s="22">
        <v>-5.16883E-2</v>
      </c>
      <c r="N160" s="20">
        <v>-0.1120432</v>
      </c>
      <c r="O160" s="23">
        <v>40.558900000000001</v>
      </c>
      <c r="P160" s="23">
        <v>-96.784199999999998</v>
      </c>
    </row>
    <row r="161" spans="1:16" s="14" customFormat="1" x14ac:dyDescent="0.25">
      <c r="A161" s="15" t="s">
        <v>195</v>
      </c>
      <c r="B161" s="15" t="s">
        <v>196</v>
      </c>
      <c r="C161" s="19">
        <v>1111162.6000000001</v>
      </c>
      <c r="D161" s="19">
        <v>74842.922999999995</v>
      </c>
      <c r="E161" s="19">
        <v>-1036319.7</v>
      </c>
      <c r="F161" s="20">
        <v>-0.93264449999999999</v>
      </c>
      <c r="G161" s="21">
        <v>131.06100000000001</v>
      </c>
      <c r="H161" s="21">
        <v>12.048</v>
      </c>
      <c r="I161" s="21">
        <v>-119.01300000000001</v>
      </c>
      <c r="J161" s="20">
        <v>-0.90807329999999997</v>
      </c>
      <c r="K161" s="22">
        <v>0.23589887000000001</v>
      </c>
      <c r="L161" s="22">
        <v>0.32195428799999998</v>
      </c>
      <c r="M161" s="22">
        <v>8.6055418999999994E-2</v>
      </c>
      <c r="N161" s="20">
        <v>0.36479792700000002</v>
      </c>
      <c r="O161" s="23">
        <v>43.141100000000002</v>
      </c>
      <c r="P161" s="23">
        <v>-71.469200000000001</v>
      </c>
    </row>
    <row r="162" spans="1:16" s="14" customFormat="1" x14ac:dyDescent="0.25">
      <c r="A162" s="15" t="s">
        <v>197</v>
      </c>
      <c r="B162" s="15" t="s">
        <v>196</v>
      </c>
      <c r="C162" s="19">
        <v>199813.68400000001</v>
      </c>
      <c r="D162" s="19">
        <v>14936.316000000001</v>
      </c>
      <c r="E162" s="19">
        <v>-184877.37</v>
      </c>
      <c r="F162" s="20">
        <v>-0.92524879999999998</v>
      </c>
      <c r="G162" s="21">
        <v>19.526</v>
      </c>
      <c r="H162" s="21">
        <v>1.157</v>
      </c>
      <c r="I162" s="21">
        <v>-18.369</v>
      </c>
      <c r="J162" s="20">
        <v>-0.94074570000000002</v>
      </c>
      <c r="K162" s="22">
        <v>0.19544207</v>
      </c>
      <c r="L162" s="22">
        <v>0.15492441400000001</v>
      </c>
      <c r="M162" s="22">
        <v>-4.0517699999999997E-2</v>
      </c>
      <c r="N162" s="20">
        <v>-0.20731289999999999</v>
      </c>
      <c r="O162" s="23">
        <v>43.097799999999999</v>
      </c>
      <c r="P162" s="23">
        <v>-70.784199999999998</v>
      </c>
    </row>
    <row r="163" spans="1:16" s="14" customFormat="1" x14ac:dyDescent="0.25">
      <c r="A163" s="15" t="s">
        <v>199</v>
      </c>
      <c r="B163" s="15" t="s">
        <v>198</v>
      </c>
      <c r="C163" s="19">
        <v>3996759.14</v>
      </c>
      <c r="D163" s="19">
        <v>3508489.27</v>
      </c>
      <c r="E163" s="19">
        <v>-488269.87</v>
      </c>
      <c r="F163" s="20">
        <v>-0.12216639999999999</v>
      </c>
      <c r="G163" s="21">
        <v>200.51499999999999</v>
      </c>
      <c r="H163" s="21">
        <v>193.10599999999999</v>
      </c>
      <c r="I163" s="21">
        <v>-7.4089999999999998</v>
      </c>
      <c r="J163" s="20">
        <v>-3.6949900000000001E-2</v>
      </c>
      <c r="K163" s="22">
        <v>0.10033879599999999</v>
      </c>
      <c r="L163" s="22">
        <v>0.110079288</v>
      </c>
      <c r="M163" s="22">
        <v>9.7404919999999999E-3</v>
      </c>
      <c r="N163" s="20">
        <v>9.7076028999999994E-2</v>
      </c>
      <c r="O163" s="23">
        <v>39.692799999999998</v>
      </c>
      <c r="P163" s="23">
        <v>-75.486699999999999</v>
      </c>
    </row>
    <row r="164" spans="1:16" s="14" customFormat="1" x14ac:dyDescent="0.25">
      <c r="A164" s="15" t="s">
        <v>200</v>
      </c>
      <c r="B164" s="15" t="s">
        <v>198</v>
      </c>
      <c r="C164" s="19">
        <v>2682215.65</v>
      </c>
      <c r="D164" s="19">
        <v>2498262.66</v>
      </c>
      <c r="E164" s="19">
        <v>-183952.99</v>
      </c>
      <c r="F164" s="20">
        <v>-6.8582500000000005E-2</v>
      </c>
      <c r="G164" s="21">
        <v>159.745</v>
      </c>
      <c r="H164" s="21">
        <v>146.59399999999999</v>
      </c>
      <c r="I164" s="21">
        <v>-13.151</v>
      </c>
      <c r="J164" s="20">
        <v>-8.2324999999999995E-2</v>
      </c>
      <c r="K164" s="22">
        <v>0.119114211</v>
      </c>
      <c r="L164" s="22">
        <v>0.11735675499999999</v>
      </c>
      <c r="M164" s="22">
        <v>-1.7574999999999999E-3</v>
      </c>
      <c r="N164" s="20">
        <v>-1.4754400000000001E-2</v>
      </c>
      <c r="O164" s="23">
        <v>39.791400000000003</v>
      </c>
      <c r="P164" s="23">
        <v>-75.408100000000005</v>
      </c>
    </row>
    <row r="165" spans="1:16" s="14" customFormat="1" x14ac:dyDescent="0.25">
      <c r="A165" s="15" t="s">
        <v>201</v>
      </c>
      <c r="B165" s="15" t="s">
        <v>202</v>
      </c>
      <c r="C165" s="19">
        <v>4459820.43</v>
      </c>
      <c r="D165" s="19">
        <v>3504079.61</v>
      </c>
      <c r="E165" s="19">
        <v>-955740.82</v>
      </c>
      <c r="F165" s="20">
        <v>-0.2143003</v>
      </c>
      <c r="G165" s="21">
        <v>782.46900000000005</v>
      </c>
      <c r="H165" s="21">
        <v>531.71500000000003</v>
      </c>
      <c r="I165" s="21">
        <v>-250.75399999999999</v>
      </c>
      <c r="J165" s="20">
        <v>-0.3204651</v>
      </c>
      <c r="K165" s="22">
        <v>0.35089708800000002</v>
      </c>
      <c r="L165" s="22">
        <v>0.30348340099999999</v>
      </c>
      <c r="M165" s="22">
        <v>-4.7413700000000003E-2</v>
      </c>
      <c r="N165" s="20">
        <v>-0.1351213</v>
      </c>
      <c r="O165" s="23">
        <v>35.415900000000001</v>
      </c>
      <c r="P165" s="23">
        <v>-108.08199999999999</v>
      </c>
    </row>
    <row r="166" spans="1:16" s="14" customFormat="1" x14ac:dyDescent="0.25">
      <c r="A166" s="15" t="s">
        <v>203</v>
      </c>
      <c r="B166" s="15" t="s">
        <v>202</v>
      </c>
      <c r="C166" s="19">
        <v>44647379.100000001</v>
      </c>
      <c r="D166" s="19">
        <v>39826873.299999997</v>
      </c>
      <c r="E166" s="19">
        <v>-4820505.8</v>
      </c>
      <c r="F166" s="20">
        <v>-0.10796840000000001</v>
      </c>
      <c r="G166" s="21">
        <v>1318.8869999999999</v>
      </c>
      <c r="H166" s="21">
        <v>928.27099999999996</v>
      </c>
      <c r="I166" s="21">
        <v>-390.61599999999999</v>
      </c>
      <c r="J166" s="20">
        <v>-0.29617090000000001</v>
      </c>
      <c r="K166" s="22">
        <v>5.9080153000000003E-2</v>
      </c>
      <c r="L166" s="22">
        <v>4.6615309000000001E-2</v>
      </c>
      <c r="M166" s="22">
        <v>-1.24648E-2</v>
      </c>
      <c r="N166" s="20">
        <v>-0.2109819</v>
      </c>
      <c r="O166" s="23">
        <v>36.69</v>
      </c>
      <c r="P166" s="23">
        <v>-108.48139999999999</v>
      </c>
    </row>
    <row r="167" spans="1:16" s="14" customFormat="1" x14ac:dyDescent="0.25">
      <c r="A167" s="15" t="s">
        <v>204</v>
      </c>
      <c r="B167" s="15" t="s">
        <v>202</v>
      </c>
      <c r="C167" s="19">
        <v>25672099.100000001</v>
      </c>
      <c r="D167" s="19">
        <v>27555251.199999999</v>
      </c>
      <c r="E167" s="19">
        <v>1883152.12</v>
      </c>
      <c r="F167" s="20">
        <v>7.3354036999999997E-2</v>
      </c>
      <c r="G167" s="21">
        <v>2886.6849999999999</v>
      </c>
      <c r="H167" s="21">
        <v>3135.556</v>
      </c>
      <c r="I167" s="21">
        <v>248.87100000000001</v>
      </c>
      <c r="J167" s="20">
        <v>8.6213424999999996E-2</v>
      </c>
      <c r="K167" s="22">
        <v>0.22488889500000001</v>
      </c>
      <c r="L167" s="22">
        <v>0.22758319099999999</v>
      </c>
      <c r="M167" s="22">
        <v>2.6942960000000001E-3</v>
      </c>
      <c r="N167" s="20">
        <v>1.1980565E-2</v>
      </c>
      <c r="O167" s="23">
        <v>36.800600000000003</v>
      </c>
      <c r="P167" s="23">
        <v>-108.43859999999999</v>
      </c>
    </row>
    <row r="168" spans="1:16" s="14" customFormat="1" x14ac:dyDescent="0.25">
      <c r="A168" s="15" t="s">
        <v>205</v>
      </c>
      <c r="B168" s="15" t="s">
        <v>206</v>
      </c>
      <c r="C168" s="19">
        <v>7844021.5499999998</v>
      </c>
      <c r="D168" s="19">
        <v>7716502.7800000003</v>
      </c>
      <c r="E168" s="19">
        <v>-127518.77</v>
      </c>
      <c r="F168" s="20">
        <v>-1.6256799999999998E-2</v>
      </c>
      <c r="G168" s="21">
        <v>1365.4159999999999</v>
      </c>
      <c r="H168" s="21">
        <v>1207.681</v>
      </c>
      <c r="I168" s="21">
        <v>-157.73500000000001</v>
      </c>
      <c r="J168" s="20">
        <v>-0.1155216</v>
      </c>
      <c r="K168" s="22">
        <v>0.34814182799999999</v>
      </c>
      <c r="L168" s="22">
        <v>0.31301252200000002</v>
      </c>
      <c r="M168" s="22">
        <v>-3.5129300000000002E-2</v>
      </c>
      <c r="N168" s="20">
        <v>-0.1009052</v>
      </c>
      <c r="O168" s="23">
        <v>40.883099999999999</v>
      </c>
      <c r="P168" s="23">
        <v>-117.1542</v>
      </c>
    </row>
    <row r="169" spans="1:16" s="14" customFormat="1" x14ac:dyDescent="0.25">
      <c r="A169" s="15" t="s">
        <v>207</v>
      </c>
      <c r="B169" s="15" t="s">
        <v>206</v>
      </c>
      <c r="C169" s="19">
        <v>4218121.67</v>
      </c>
      <c r="D169" s="19">
        <v>4630271.1100000003</v>
      </c>
      <c r="E169" s="19">
        <v>412149.43900000001</v>
      </c>
      <c r="F169" s="20">
        <v>9.7709234000000006E-2</v>
      </c>
      <c r="G169" s="21">
        <v>107.607</v>
      </c>
      <c r="H169" s="21">
        <v>108.529</v>
      </c>
      <c r="I169" s="21">
        <v>0.92200000000000004</v>
      </c>
      <c r="J169" s="20">
        <v>8.568216E-3</v>
      </c>
      <c r="K169" s="22">
        <v>5.1021287999999998E-2</v>
      </c>
      <c r="L169" s="22">
        <v>4.6878033E-2</v>
      </c>
      <c r="M169" s="22">
        <v>-4.1432999999999999E-3</v>
      </c>
      <c r="N169" s="20">
        <v>-8.1206399999999998E-2</v>
      </c>
      <c r="O169" s="23">
        <v>40.745800000000003</v>
      </c>
      <c r="P169" s="23">
        <v>-116.52970000000001</v>
      </c>
    </row>
    <row r="170" spans="1:16" s="14" customFormat="1" x14ac:dyDescent="0.25">
      <c r="A170" s="15" t="s">
        <v>208</v>
      </c>
      <c r="B170" s="15" t="s">
        <v>209</v>
      </c>
      <c r="C170" s="19">
        <v>747934.30200000003</v>
      </c>
      <c r="D170" s="19"/>
      <c r="E170" s="19"/>
      <c r="F170" s="20"/>
      <c r="G170" s="21">
        <v>112.745</v>
      </c>
      <c r="H170" s="21"/>
      <c r="I170" s="21"/>
      <c r="J170" s="20"/>
      <c r="K170" s="22">
        <v>0.30148369899999999</v>
      </c>
      <c r="L170" s="22"/>
      <c r="M170" s="22"/>
      <c r="N170" s="20"/>
      <c r="O170" s="23">
        <v>42.602800000000002</v>
      </c>
      <c r="P170" s="23">
        <v>-76.633600000000001</v>
      </c>
    </row>
    <row r="171" spans="1:16" s="14" customFormat="1" x14ac:dyDescent="0.25">
      <c r="A171" s="15" t="s">
        <v>210</v>
      </c>
      <c r="B171" s="15" t="s">
        <v>209</v>
      </c>
      <c r="C171" s="19">
        <v>280253.28600000002</v>
      </c>
      <c r="D171" s="19"/>
      <c r="E171" s="19"/>
      <c r="F171" s="20"/>
      <c r="G171" s="21">
        <v>32.518000000000001</v>
      </c>
      <c r="H171" s="21"/>
      <c r="I171" s="21"/>
      <c r="J171" s="20"/>
      <c r="K171" s="22">
        <v>0.232061507</v>
      </c>
      <c r="L171" s="22"/>
      <c r="M171" s="22"/>
      <c r="N171" s="20"/>
      <c r="O171" s="23">
        <v>43.356099999999998</v>
      </c>
      <c r="P171" s="23">
        <v>-78.603899999999996</v>
      </c>
    </row>
    <row r="172" spans="1:16" s="14" customFormat="1" x14ac:dyDescent="0.25">
      <c r="A172" s="15" t="s">
        <v>211</v>
      </c>
      <c r="B172" s="15" t="s">
        <v>212</v>
      </c>
      <c r="C172" s="19">
        <v>2529008.06</v>
      </c>
      <c r="D172" s="19">
        <v>2064854.15</v>
      </c>
      <c r="E172" s="19">
        <v>-464153.91</v>
      </c>
      <c r="F172" s="20">
        <v>-0.183532</v>
      </c>
      <c r="G172" s="21">
        <v>320.46499999999997</v>
      </c>
      <c r="H172" s="21">
        <v>242.07400000000001</v>
      </c>
      <c r="I172" s="21">
        <v>-78.391000000000005</v>
      </c>
      <c r="J172" s="20">
        <v>-0.24461640000000001</v>
      </c>
      <c r="K172" s="22">
        <v>0.25343137900000001</v>
      </c>
      <c r="L172" s="22">
        <v>0.23447079700000001</v>
      </c>
      <c r="M172" s="22">
        <v>-1.8960600000000001E-2</v>
      </c>
      <c r="N172" s="20">
        <v>-7.4815400000000004E-2</v>
      </c>
      <c r="O172" s="23">
        <v>41.504199999999997</v>
      </c>
      <c r="P172" s="23">
        <v>-82.05</v>
      </c>
    </row>
    <row r="173" spans="1:16" s="14" customFormat="1" x14ac:dyDescent="0.25">
      <c r="A173" s="15" t="s">
        <v>213</v>
      </c>
      <c r="B173" s="15" t="s">
        <v>212</v>
      </c>
      <c r="C173" s="19">
        <v>44264102.200000003</v>
      </c>
      <c r="D173" s="19">
        <v>42536818.100000001</v>
      </c>
      <c r="E173" s="19">
        <v>-1727284</v>
      </c>
      <c r="F173" s="20">
        <v>-3.90222E-2</v>
      </c>
      <c r="G173" s="21">
        <v>1687.2349999999999</v>
      </c>
      <c r="H173" s="21">
        <v>1847.6669999999999</v>
      </c>
      <c r="I173" s="21">
        <v>160.43199999999999</v>
      </c>
      <c r="J173" s="20">
        <v>9.5085746999999998E-2</v>
      </c>
      <c r="K173" s="22">
        <v>7.6234914000000001E-2</v>
      </c>
      <c r="L173" s="22">
        <v>8.6873776E-2</v>
      </c>
      <c r="M173" s="22">
        <v>1.0638862000000001E-2</v>
      </c>
      <c r="N173" s="20">
        <v>0.13955367399999999</v>
      </c>
      <c r="O173" s="23">
        <v>40.252200000000002</v>
      </c>
      <c r="P173" s="23">
        <v>-80.648600000000002</v>
      </c>
    </row>
    <row r="174" spans="1:16" s="14" customFormat="1" x14ac:dyDescent="0.25">
      <c r="A174" s="15" t="s">
        <v>214</v>
      </c>
      <c r="B174" s="15" t="s">
        <v>212</v>
      </c>
      <c r="C174" s="19">
        <v>14970318.9</v>
      </c>
      <c r="D174" s="19"/>
      <c r="E174" s="19"/>
      <c r="F174" s="20"/>
      <c r="G174" s="21">
        <v>558.00699999999995</v>
      </c>
      <c r="H174" s="21"/>
      <c r="I174" s="21"/>
      <c r="J174" s="20"/>
      <c r="K174" s="22">
        <v>7.4548445000000005E-2</v>
      </c>
      <c r="L174" s="22"/>
      <c r="M174" s="22"/>
      <c r="N174" s="20"/>
      <c r="O174" s="23">
        <v>40.184199999999997</v>
      </c>
      <c r="P174" s="23">
        <v>-81.881100000000004</v>
      </c>
    </row>
    <row r="175" spans="1:16" s="14" customFormat="1" x14ac:dyDescent="0.25">
      <c r="A175" s="15" t="s">
        <v>215</v>
      </c>
      <c r="B175" s="15" t="s">
        <v>212</v>
      </c>
      <c r="C175" s="19">
        <v>58810768.100000001</v>
      </c>
      <c r="D175" s="19">
        <v>57406100.299999997</v>
      </c>
      <c r="E175" s="19">
        <v>-1404667.8</v>
      </c>
      <c r="F175" s="20">
        <v>-2.3884499999999999E-2</v>
      </c>
      <c r="G175" s="21">
        <v>3132.9679999999998</v>
      </c>
      <c r="H175" s="21">
        <v>3173.78</v>
      </c>
      <c r="I175" s="21">
        <v>40.811999999999998</v>
      </c>
      <c r="J175" s="20">
        <v>1.3026625E-2</v>
      </c>
      <c r="K175" s="22">
        <v>0.106544026</v>
      </c>
      <c r="L175" s="22">
        <v>0.11057291800000001</v>
      </c>
      <c r="M175" s="22">
        <v>4.0288920000000001E-3</v>
      </c>
      <c r="N175" s="20">
        <v>3.7814338000000003E-2</v>
      </c>
      <c r="O175" s="23">
        <v>38.934699999999999</v>
      </c>
      <c r="P175" s="23">
        <v>-82.115799999999993</v>
      </c>
    </row>
    <row r="176" spans="1:16" s="14" customFormat="1" x14ac:dyDescent="0.25">
      <c r="A176" s="15" t="s">
        <v>216</v>
      </c>
      <c r="B176" s="15" t="s">
        <v>212</v>
      </c>
      <c r="C176" s="19">
        <v>25886025.100000001</v>
      </c>
      <c r="D176" s="19">
        <v>22962493.199999999</v>
      </c>
      <c r="E176" s="19">
        <v>-2923531.8</v>
      </c>
      <c r="F176" s="20">
        <v>-0.1129386</v>
      </c>
      <c r="G176" s="21">
        <v>1004.9589999999999</v>
      </c>
      <c r="H176" s="21">
        <v>948.81399999999996</v>
      </c>
      <c r="I176" s="21">
        <v>-56.145000000000003</v>
      </c>
      <c r="J176" s="20">
        <v>-5.5868000000000001E-2</v>
      </c>
      <c r="K176" s="22">
        <v>7.7644906999999999E-2</v>
      </c>
      <c r="L176" s="22">
        <v>8.2640328999999998E-2</v>
      </c>
      <c r="M176" s="22">
        <v>4.9954229999999997E-3</v>
      </c>
      <c r="N176" s="20">
        <v>6.4336771000000001E-2</v>
      </c>
      <c r="O176" s="23">
        <v>38.9161</v>
      </c>
      <c r="P176" s="23">
        <v>-82.128100000000003</v>
      </c>
    </row>
    <row r="177" spans="1:16" s="14" customFormat="1" x14ac:dyDescent="0.25">
      <c r="A177" s="15" t="s">
        <v>217</v>
      </c>
      <c r="B177" s="15" t="s">
        <v>212</v>
      </c>
      <c r="C177" s="19">
        <v>30046395.600000001</v>
      </c>
      <c r="D177" s="19">
        <v>29604162.600000001</v>
      </c>
      <c r="E177" s="19">
        <v>-442233.03</v>
      </c>
      <c r="F177" s="20">
        <v>-1.47183E-2</v>
      </c>
      <c r="G177" s="21">
        <v>4794.3209999999999</v>
      </c>
      <c r="H177" s="21">
        <v>2619.1790000000001</v>
      </c>
      <c r="I177" s="21">
        <v>-2175.1419999999998</v>
      </c>
      <c r="J177" s="20">
        <v>-0.45369140000000002</v>
      </c>
      <c r="K177" s="22">
        <v>0.31912786199999998</v>
      </c>
      <c r="L177" s="22">
        <v>0.17694667</v>
      </c>
      <c r="M177" s="22">
        <v>-0.14218120000000001</v>
      </c>
      <c r="N177" s="20">
        <v>-0.4455305</v>
      </c>
      <c r="O177" s="23">
        <v>39.113100000000003</v>
      </c>
      <c r="P177" s="23">
        <v>-84.803100000000001</v>
      </c>
    </row>
    <row r="178" spans="1:16" s="14" customFormat="1" x14ac:dyDescent="0.25">
      <c r="A178" s="15" t="s">
        <v>218</v>
      </c>
      <c r="B178" s="15" t="s">
        <v>212</v>
      </c>
      <c r="C178" s="19">
        <v>18324387.699999999</v>
      </c>
      <c r="D178" s="19">
        <v>25485806.5</v>
      </c>
      <c r="E178" s="19">
        <v>7161418.8600000003</v>
      </c>
      <c r="F178" s="20">
        <v>0.39081354200000001</v>
      </c>
      <c r="G178" s="21">
        <v>991.55100000000004</v>
      </c>
      <c r="H178" s="21">
        <v>1008.57</v>
      </c>
      <c r="I178" s="21">
        <v>17.018999999999998</v>
      </c>
      <c r="J178" s="20">
        <v>1.7164018999999999E-2</v>
      </c>
      <c r="K178" s="22">
        <v>0.108222006</v>
      </c>
      <c r="L178" s="22">
        <v>7.9147584000000007E-2</v>
      </c>
      <c r="M178" s="22">
        <v>-2.90744E-2</v>
      </c>
      <c r="N178" s="20">
        <v>-0.26865539999999999</v>
      </c>
      <c r="O178" s="23">
        <v>40.530799999999999</v>
      </c>
      <c r="P178" s="23">
        <v>-80.631100000000004</v>
      </c>
    </row>
    <row r="179" spans="1:16" s="14" customFormat="1" x14ac:dyDescent="0.25">
      <c r="A179" s="15" t="s">
        <v>219</v>
      </c>
      <c r="B179" s="15" t="s">
        <v>212</v>
      </c>
      <c r="C179" s="19">
        <v>20132143.600000001</v>
      </c>
      <c r="D179" s="19">
        <v>24507216.5</v>
      </c>
      <c r="E179" s="19">
        <v>4375072.95</v>
      </c>
      <c r="F179" s="20">
        <v>0.21731779000000001</v>
      </c>
      <c r="G179" s="21">
        <v>2236.4830000000002</v>
      </c>
      <c r="H179" s="21">
        <v>2053.2939999999999</v>
      </c>
      <c r="I179" s="21">
        <v>-183.18899999999999</v>
      </c>
      <c r="J179" s="20">
        <v>-8.1909399999999993E-2</v>
      </c>
      <c r="K179" s="22">
        <v>0.22218031499999999</v>
      </c>
      <c r="L179" s="22">
        <v>0.16756647999999999</v>
      </c>
      <c r="M179" s="22">
        <v>-5.4613799999999997E-2</v>
      </c>
      <c r="N179" s="20">
        <v>-0.24580859999999999</v>
      </c>
      <c r="O179" s="23">
        <v>38.868899999999996</v>
      </c>
      <c r="P179" s="23">
        <v>-84.2286</v>
      </c>
    </row>
    <row r="180" spans="1:16" s="14" customFormat="1" x14ac:dyDescent="0.25">
      <c r="A180" s="15" t="s">
        <v>220</v>
      </c>
      <c r="B180" s="15" t="s">
        <v>221</v>
      </c>
      <c r="C180" s="19">
        <v>1073735.98</v>
      </c>
      <c r="D180" s="19">
        <v>847388.15599999996</v>
      </c>
      <c r="E180" s="19">
        <v>-226347.82</v>
      </c>
      <c r="F180" s="20">
        <v>-0.21080399999999999</v>
      </c>
      <c r="G180" s="21">
        <v>115.919</v>
      </c>
      <c r="H180" s="21">
        <v>81.460999999999999</v>
      </c>
      <c r="I180" s="21">
        <v>-34.457999999999998</v>
      </c>
      <c r="J180" s="20">
        <v>-0.2972593</v>
      </c>
      <c r="K180" s="22">
        <v>0.21591713800000001</v>
      </c>
      <c r="L180" s="22">
        <v>0.192263721</v>
      </c>
      <c r="M180" s="22">
        <v>-2.3653400000000002E-2</v>
      </c>
      <c r="N180" s="20">
        <v>-0.1095486</v>
      </c>
      <c r="O180" s="23">
        <v>36.190600000000003</v>
      </c>
      <c r="P180" s="23">
        <v>-95.288899999999998</v>
      </c>
    </row>
    <row r="181" spans="1:16" s="14" customFormat="1" x14ac:dyDescent="0.25">
      <c r="A181" s="15" t="s">
        <v>222</v>
      </c>
      <c r="B181" s="15" t="s">
        <v>221</v>
      </c>
      <c r="C181" s="19">
        <v>4557496.88</v>
      </c>
      <c r="D181" s="19">
        <v>2109045.5699999998</v>
      </c>
      <c r="E181" s="19">
        <v>-2448451.2999999998</v>
      </c>
      <c r="F181" s="20">
        <v>-0.53723600000000005</v>
      </c>
      <c r="G181" s="21">
        <v>369.79700000000003</v>
      </c>
      <c r="H181" s="21">
        <v>197.30600000000001</v>
      </c>
      <c r="I181" s="21">
        <v>-172.49100000000001</v>
      </c>
      <c r="J181" s="20">
        <v>-0.46644780000000002</v>
      </c>
      <c r="K181" s="22">
        <v>0.162280747</v>
      </c>
      <c r="L181" s="22">
        <v>0.18710453899999999</v>
      </c>
      <c r="M181" s="22">
        <v>2.4823792000000001E-2</v>
      </c>
      <c r="N181" s="20">
        <v>0.152968188</v>
      </c>
      <c r="O181" s="23">
        <v>34.015799999999999</v>
      </c>
      <c r="P181" s="23">
        <v>-95.320599999999999</v>
      </c>
    </row>
    <row r="182" spans="1:16" s="14" customFormat="1" x14ac:dyDescent="0.25">
      <c r="A182" s="15" t="s">
        <v>223</v>
      </c>
      <c r="B182" s="15" t="s">
        <v>221</v>
      </c>
      <c r="C182" s="19">
        <v>24134.039000000001</v>
      </c>
      <c r="D182" s="19">
        <v>11435776.199999999</v>
      </c>
      <c r="E182" s="19">
        <v>11411642.1</v>
      </c>
      <c r="F182" s="20">
        <v>472.84427299999999</v>
      </c>
      <c r="G182" s="21">
        <v>7.9000000000000001E-2</v>
      </c>
      <c r="H182" s="21">
        <v>1841.6980000000001</v>
      </c>
      <c r="I182" s="21">
        <v>1841.6189999999999</v>
      </c>
      <c r="J182" s="20">
        <v>23311.632900000001</v>
      </c>
      <c r="K182" s="22">
        <v>6.5467700000000004E-3</v>
      </c>
      <c r="L182" s="22">
        <v>0.32209409700000002</v>
      </c>
      <c r="M182" s="22">
        <v>0.31554732800000002</v>
      </c>
      <c r="N182" s="20">
        <v>48.198933599999997</v>
      </c>
      <c r="O182" s="23">
        <v>35.761699999999998</v>
      </c>
      <c r="P182" s="23">
        <v>-95.284700000000001</v>
      </c>
    </row>
    <row r="183" spans="1:16" s="14" customFormat="1" x14ac:dyDescent="0.25">
      <c r="A183" s="15" t="s">
        <v>224</v>
      </c>
      <c r="B183" s="15" t="s">
        <v>221</v>
      </c>
      <c r="C183" s="19">
        <v>12726980</v>
      </c>
      <c r="D183" s="19">
        <v>8897183.5600000005</v>
      </c>
      <c r="E183" s="19">
        <v>-3829796.4</v>
      </c>
      <c r="F183" s="20">
        <v>-0.30091950000000001</v>
      </c>
      <c r="G183" s="21">
        <v>764.26199999999994</v>
      </c>
      <c r="H183" s="21">
        <v>527.73800000000006</v>
      </c>
      <c r="I183" s="21">
        <v>-236.524</v>
      </c>
      <c r="J183" s="20">
        <v>-0.30948029999999999</v>
      </c>
      <c r="K183" s="22">
        <v>0.120101077</v>
      </c>
      <c r="L183" s="22">
        <v>0.11863035</v>
      </c>
      <c r="M183" s="22">
        <v>-1.4706999999999999E-3</v>
      </c>
      <c r="N183" s="20">
        <v>-1.22457E-2</v>
      </c>
      <c r="O183" s="23">
        <v>36.431699999999999</v>
      </c>
      <c r="P183" s="23">
        <v>-95.700800000000001</v>
      </c>
    </row>
    <row r="184" spans="1:16" s="14" customFormat="1" x14ac:dyDescent="0.25">
      <c r="A184" s="15" t="s">
        <v>225</v>
      </c>
      <c r="B184" s="15" t="s">
        <v>221</v>
      </c>
      <c r="C184" s="19">
        <v>4242926.72</v>
      </c>
      <c r="D184" s="19">
        <v>8013975.7599999998</v>
      </c>
      <c r="E184" s="19">
        <v>3771049.04</v>
      </c>
      <c r="F184" s="20">
        <v>0.88878486099999998</v>
      </c>
      <c r="G184" s="21">
        <v>205.05</v>
      </c>
      <c r="H184" s="21">
        <v>994.97299999999996</v>
      </c>
      <c r="I184" s="21">
        <v>789.923</v>
      </c>
      <c r="J184" s="20">
        <v>3.8523433300000001</v>
      </c>
      <c r="K184" s="22">
        <v>9.6654981000000001E-2</v>
      </c>
      <c r="L184" s="22">
        <v>0.24830946100000001</v>
      </c>
      <c r="M184" s="22">
        <v>0.15165448000000001</v>
      </c>
      <c r="N184" s="20">
        <v>1.5690291300000001</v>
      </c>
      <c r="O184" s="23">
        <v>35.193100000000001</v>
      </c>
      <c r="P184" s="23">
        <v>-94.645799999999994</v>
      </c>
    </row>
    <row r="185" spans="1:16" s="14" customFormat="1" x14ac:dyDescent="0.25">
      <c r="A185" s="15" t="s">
        <v>226</v>
      </c>
      <c r="B185" s="15" t="s">
        <v>221</v>
      </c>
      <c r="C185" s="19">
        <v>21212927.199999999</v>
      </c>
      <c r="D185" s="19">
        <v>16337816.9</v>
      </c>
      <c r="E185" s="19">
        <v>-4875110.3</v>
      </c>
      <c r="F185" s="20">
        <v>-0.22981789999999999</v>
      </c>
      <c r="G185" s="21">
        <v>1345.682</v>
      </c>
      <c r="H185" s="21">
        <v>1047.6079999999999</v>
      </c>
      <c r="I185" s="21">
        <v>-298.07400000000001</v>
      </c>
      <c r="J185" s="20">
        <v>-0.22150400000000001</v>
      </c>
      <c r="K185" s="22">
        <v>0.126873768</v>
      </c>
      <c r="L185" s="22">
        <v>0.12824332699999999</v>
      </c>
      <c r="M185" s="22">
        <v>1.3695599999999999E-3</v>
      </c>
      <c r="N185" s="20">
        <v>1.0794664000000001E-2</v>
      </c>
      <c r="O185" s="23">
        <v>36.453699999999998</v>
      </c>
      <c r="P185" s="23">
        <v>-97.052700000000002</v>
      </c>
    </row>
    <row r="186" spans="1:16" s="14" customFormat="1" x14ac:dyDescent="0.25">
      <c r="A186" s="15" t="s">
        <v>227</v>
      </c>
      <c r="B186" s="15" t="s">
        <v>228</v>
      </c>
      <c r="C186" s="19">
        <v>9998400.8800000008</v>
      </c>
      <c r="D186" s="19">
        <v>9900936.3599999994</v>
      </c>
      <c r="E186" s="19">
        <v>-97464.523000000001</v>
      </c>
      <c r="F186" s="20">
        <v>-9.7479999999999997E-3</v>
      </c>
      <c r="G186" s="21">
        <v>881.07799999999997</v>
      </c>
      <c r="H186" s="21">
        <v>950.86900000000003</v>
      </c>
      <c r="I186" s="21">
        <v>69.790999999999997</v>
      </c>
      <c r="J186" s="20">
        <v>7.9210921000000004E-2</v>
      </c>
      <c r="K186" s="22">
        <v>0.17624378299999999</v>
      </c>
      <c r="L186" s="22">
        <v>0.192076581</v>
      </c>
      <c r="M186" s="22">
        <v>1.5832796999999999E-2</v>
      </c>
      <c r="N186" s="20">
        <v>8.9834641000000007E-2</v>
      </c>
      <c r="O186" s="23">
        <v>45.693300000000001</v>
      </c>
      <c r="P186" s="23">
        <v>-119.8056</v>
      </c>
    </row>
    <row r="187" spans="1:16" s="14" customFormat="1" x14ac:dyDescent="0.25">
      <c r="A187" s="15" t="s">
        <v>229</v>
      </c>
      <c r="B187" s="15" t="s">
        <v>230</v>
      </c>
      <c r="C187" s="19">
        <v>3900590.71</v>
      </c>
      <c r="D187" s="19"/>
      <c r="E187" s="19"/>
      <c r="F187" s="20"/>
      <c r="G187" s="21">
        <v>190.12</v>
      </c>
      <c r="H187" s="21"/>
      <c r="I187" s="21"/>
      <c r="J187" s="20"/>
      <c r="K187" s="22">
        <v>9.7482671000000007E-2</v>
      </c>
      <c r="L187" s="22"/>
      <c r="M187" s="22"/>
      <c r="N187" s="20"/>
      <c r="O187" s="23">
        <v>40.634399999999999</v>
      </c>
      <c r="P187" s="23">
        <v>-80.42</v>
      </c>
    </row>
    <row r="188" spans="1:16" s="14" customFormat="1" x14ac:dyDescent="0.25">
      <c r="A188" s="15" t="s">
        <v>231</v>
      </c>
      <c r="B188" s="15" t="s">
        <v>230</v>
      </c>
      <c r="C188" s="19">
        <v>10320880.5</v>
      </c>
      <c r="D188" s="19">
        <v>14614434.5</v>
      </c>
      <c r="E188" s="19">
        <v>4293554.03</v>
      </c>
      <c r="F188" s="20">
        <v>0.41600656499999999</v>
      </c>
      <c r="G188" s="21">
        <v>574.87</v>
      </c>
      <c r="H188" s="21">
        <v>506.66199999999998</v>
      </c>
      <c r="I188" s="21">
        <v>-68.207999999999998</v>
      </c>
      <c r="J188" s="20">
        <v>-0.1186494</v>
      </c>
      <c r="K188" s="22">
        <v>0.11139941</v>
      </c>
      <c r="L188" s="22">
        <v>6.9337202000000001E-2</v>
      </c>
      <c r="M188" s="22">
        <v>-4.2062200000000001E-2</v>
      </c>
      <c r="N188" s="20">
        <v>-0.37758019999999998</v>
      </c>
      <c r="O188" s="23">
        <v>40.097000000000001</v>
      </c>
      <c r="P188" s="23">
        <v>-76.696200000000005</v>
      </c>
    </row>
    <row r="189" spans="1:16" s="14" customFormat="1" x14ac:dyDescent="0.25">
      <c r="A189" s="15" t="s">
        <v>232</v>
      </c>
      <c r="B189" s="15" t="s">
        <v>230</v>
      </c>
      <c r="C189" s="19">
        <v>114871.465</v>
      </c>
      <c r="D189" s="19"/>
      <c r="E189" s="19"/>
      <c r="F189" s="20"/>
      <c r="G189" s="21">
        <v>8.0749999999999993</v>
      </c>
      <c r="H189" s="21"/>
      <c r="I189" s="21"/>
      <c r="J189" s="20"/>
      <c r="K189" s="22">
        <v>0.14059192200000001</v>
      </c>
      <c r="L189" s="22"/>
      <c r="M189" s="22"/>
      <c r="N189" s="20"/>
      <c r="O189" s="23">
        <v>40.474800000000002</v>
      </c>
      <c r="P189" s="23">
        <v>-78.702100000000002</v>
      </c>
    </row>
    <row r="190" spans="1:16" s="14" customFormat="1" x14ac:dyDescent="0.25">
      <c r="A190" s="15" t="s">
        <v>233</v>
      </c>
      <c r="B190" s="15" t="s">
        <v>230</v>
      </c>
      <c r="C190" s="19">
        <v>3449530.49</v>
      </c>
      <c r="D190" s="19">
        <v>3966281.57</v>
      </c>
      <c r="E190" s="19">
        <v>516751.07900000003</v>
      </c>
      <c r="F190" s="20">
        <v>0.149803308</v>
      </c>
      <c r="G190" s="21">
        <v>330.90899999999999</v>
      </c>
      <c r="H190" s="21">
        <v>330.49400000000003</v>
      </c>
      <c r="I190" s="21">
        <v>-0.41499999999999998</v>
      </c>
      <c r="J190" s="20">
        <v>-1.2541E-3</v>
      </c>
      <c r="K190" s="22">
        <v>0.191857414</v>
      </c>
      <c r="L190" s="22">
        <v>0.16665181000000001</v>
      </c>
      <c r="M190" s="22">
        <v>-2.5205600000000002E-2</v>
      </c>
      <c r="N190" s="20">
        <v>-0.13137679999999999</v>
      </c>
      <c r="O190" s="23">
        <v>40.5383</v>
      </c>
      <c r="P190" s="23">
        <v>-79.790599999999998</v>
      </c>
    </row>
    <row r="191" spans="1:16" s="14" customFormat="1" x14ac:dyDescent="0.25">
      <c r="A191" s="15" t="s">
        <v>1373</v>
      </c>
      <c r="B191" s="15" t="s">
        <v>230</v>
      </c>
      <c r="C191" s="19">
        <v>3925315.05</v>
      </c>
      <c r="D191" s="19">
        <v>425523.848</v>
      </c>
      <c r="E191" s="19">
        <v>-3499791.2</v>
      </c>
      <c r="F191" s="20">
        <v>-0.89159500000000003</v>
      </c>
      <c r="G191" s="21">
        <v>309.02300000000002</v>
      </c>
      <c r="H191" s="21">
        <v>33.773000000000003</v>
      </c>
      <c r="I191" s="21">
        <v>-275.25</v>
      </c>
      <c r="J191" s="20">
        <v>-0.89071040000000001</v>
      </c>
      <c r="K191" s="22">
        <v>0.15745131100000001</v>
      </c>
      <c r="L191" s="22">
        <v>0.15873610899999999</v>
      </c>
      <c r="M191" s="22">
        <v>1.284798E-3</v>
      </c>
      <c r="N191" s="20">
        <v>8.1599719999999997E-3</v>
      </c>
      <c r="O191" s="23">
        <v>40.549999999999997</v>
      </c>
      <c r="P191" s="23">
        <v>-78.8</v>
      </c>
    </row>
    <row r="192" spans="1:16" s="14" customFormat="1" x14ac:dyDescent="0.25">
      <c r="A192" s="15" t="s">
        <v>234</v>
      </c>
      <c r="B192" s="15" t="s">
        <v>230</v>
      </c>
      <c r="C192" s="19">
        <v>43571811.5</v>
      </c>
      <c r="D192" s="19">
        <v>27332239.699999999</v>
      </c>
      <c r="E192" s="19">
        <v>-16239572</v>
      </c>
      <c r="F192" s="20">
        <v>-0.37270819999999999</v>
      </c>
      <c r="G192" s="21">
        <v>3069.1170000000002</v>
      </c>
      <c r="H192" s="21">
        <v>2440.6260000000002</v>
      </c>
      <c r="I192" s="21">
        <v>-628.49099999999999</v>
      </c>
      <c r="J192" s="20">
        <v>-0.20477909999999999</v>
      </c>
      <c r="K192" s="22">
        <v>0.140876264</v>
      </c>
      <c r="L192" s="22">
        <v>0.17858953599999999</v>
      </c>
      <c r="M192" s="22">
        <v>3.7713271999999999E-2</v>
      </c>
      <c r="N192" s="20">
        <v>0.26770494299999997</v>
      </c>
      <c r="O192" s="23">
        <v>40.3842</v>
      </c>
      <c r="P192" s="23">
        <v>-79.061099999999996</v>
      </c>
    </row>
    <row r="193" spans="1:16" s="14" customFormat="1" x14ac:dyDescent="0.25">
      <c r="A193" s="15" t="s">
        <v>235</v>
      </c>
      <c r="B193" s="15" t="s">
        <v>230</v>
      </c>
      <c r="C193" s="19">
        <v>2111503.79</v>
      </c>
      <c r="D193" s="19">
        <v>1941047.77</v>
      </c>
      <c r="E193" s="19">
        <v>-170456.01</v>
      </c>
      <c r="F193" s="20">
        <v>-8.0727300000000002E-2</v>
      </c>
      <c r="G193" s="21">
        <v>83.039000000000001</v>
      </c>
      <c r="H193" s="21">
        <v>59.359000000000002</v>
      </c>
      <c r="I193" s="21">
        <v>-23.68</v>
      </c>
      <c r="J193" s="20">
        <v>-0.28516720000000001</v>
      </c>
      <c r="K193" s="22">
        <v>7.8653896000000001E-2</v>
      </c>
      <c r="L193" s="22">
        <v>6.1161813000000002E-2</v>
      </c>
      <c r="M193" s="22">
        <v>-1.74921E-2</v>
      </c>
      <c r="N193" s="20">
        <v>-0.22239310000000001</v>
      </c>
      <c r="O193" s="23">
        <v>40.454999999999998</v>
      </c>
      <c r="P193" s="23">
        <v>-78.747200000000007</v>
      </c>
    </row>
    <row r="194" spans="1:16" s="14" customFormat="1" x14ac:dyDescent="0.25">
      <c r="A194" s="15" t="s">
        <v>236</v>
      </c>
      <c r="B194" s="15" t="s">
        <v>230</v>
      </c>
      <c r="C194" s="19">
        <v>3457093.07</v>
      </c>
      <c r="D194" s="19">
        <v>3641386.53</v>
      </c>
      <c r="E194" s="19">
        <v>184293.462</v>
      </c>
      <c r="F194" s="20">
        <v>5.3308794E-2</v>
      </c>
      <c r="G194" s="21">
        <v>124.065</v>
      </c>
      <c r="H194" s="21">
        <v>118.264</v>
      </c>
      <c r="I194" s="21">
        <v>-5.8010000000000002</v>
      </c>
      <c r="J194" s="20">
        <v>-4.6757699999999999E-2</v>
      </c>
      <c r="K194" s="22">
        <v>7.1774173999999996E-2</v>
      </c>
      <c r="L194" s="22">
        <v>6.4955476999999998E-2</v>
      </c>
      <c r="M194" s="22">
        <v>-6.8186999999999996E-3</v>
      </c>
      <c r="N194" s="20">
        <v>-9.5002100000000006E-2</v>
      </c>
      <c r="O194" s="23">
        <v>40.79</v>
      </c>
      <c r="P194" s="23">
        <v>-76.198400000000007</v>
      </c>
    </row>
    <row r="195" spans="1:16" s="14" customFormat="1" x14ac:dyDescent="0.25">
      <c r="A195" s="15" t="s">
        <v>237</v>
      </c>
      <c r="B195" s="15" t="s">
        <v>230</v>
      </c>
      <c r="C195" s="19">
        <v>28342112.199999999</v>
      </c>
      <c r="D195" s="19">
        <v>15490904</v>
      </c>
      <c r="E195" s="19">
        <v>-12851208</v>
      </c>
      <c r="F195" s="20">
        <v>-0.45343159999999999</v>
      </c>
      <c r="G195" s="21">
        <v>1424.521</v>
      </c>
      <c r="H195" s="21">
        <v>852.95899999999995</v>
      </c>
      <c r="I195" s="21">
        <v>-571.56200000000001</v>
      </c>
      <c r="J195" s="20">
        <v>-0.401231</v>
      </c>
      <c r="K195" s="22">
        <v>0.10052327699999999</v>
      </c>
      <c r="L195" s="22">
        <v>0.11012385099999999</v>
      </c>
      <c r="M195" s="22">
        <v>9.6005740000000006E-3</v>
      </c>
      <c r="N195" s="20">
        <v>9.5505977000000006E-2</v>
      </c>
      <c r="O195" s="23">
        <v>40.511000000000003</v>
      </c>
      <c r="P195" s="23">
        <v>-79.196799999999996</v>
      </c>
    </row>
    <row r="196" spans="1:16" s="14" customFormat="1" x14ac:dyDescent="0.25">
      <c r="A196" s="15" t="s">
        <v>238</v>
      </c>
      <c r="B196" s="15" t="s">
        <v>230</v>
      </c>
      <c r="C196" s="19">
        <v>46483781</v>
      </c>
      <c r="D196" s="19">
        <v>34653330.100000001</v>
      </c>
      <c r="E196" s="19">
        <v>-11830451</v>
      </c>
      <c r="F196" s="20">
        <v>-0.25450709999999999</v>
      </c>
      <c r="G196" s="21">
        <v>3146.11</v>
      </c>
      <c r="H196" s="21">
        <v>3157.97</v>
      </c>
      <c r="I196" s="21">
        <v>11.86</v>
      </c>
      <c r="J196" s="20">
        <v>3.7697350000000002E-3</v>
      </c>
      <c r="K196" s="22">
        <v>0.13536377299999999</v>
      </c>
      <c r="L196" s="22">
        <v>0.182260694</v>
      </c>
      <c r="M196" s="22">
        <v>4.6896921000000001E-2</v>
      </c>
      <c r="N196" s="20">
        <v>0.34645104599999998</v>
      </c>
      <c r="O196" s="23">
        <v>40.660400000000003</v>
      </c>
      <c r="P196" s="23">
        <v>-79.341099999999997</v>
      </c>
    </row>
    <row r="197" spans="1:16" s="14" customFormat="1" x14ac:dyDescent="0.25">
      <c r="A197" s="15" t="s">
        <v>239</v>
      </c>
      <c r="B197" s="15" t="s">
        <v>230</v>
      </c>
      <c r="C197" s="19">
        <v>5096231.34</v>
      </c>
      <c r="D197" s="19">
        <v>1519525.89</v>
      </c>
      <c r="E197" s="19">
        <v>-3576705.5</v>
      </c>
      <c r="F197" s="20">
        <v>-0.70183340000000005</v>
      </c>
      <c r="G197" s="21">
        <v>262.83600000000001</v>
      </c>
      <c r="H197" s="21">
        <v>111.38200000000001</v>
      </c>
      <c r="I197" s="21">
        <v>-151.45400000000001</v>
      </c>
      <c r="J197" s="20">
        <v>-0.57623000000000002</v>
      </c>
      <c r="K197" s="22">
        <v>0.103149164</v>
      </c>
      <c r="L197" s="22">
        <v>0.14660098999999999</v>
      </c>
      <c r="M197" s="22">
        <v>4.3451826999999998E-2</v>
      </c>
      <c r="N197" s="20">
        <v>0.421252342</v>
      </c>
      <c r="O197" s="23">
        <v>41.071399999999997</v>
      </c>
      <c r="P197" s="23">
        <v>-76.667199999999994</v>
      </c>
    </row>
    <row r="198" spans="1:16" s="14" customFormat="1" x14ac:dyDescent="0.25">
      <c r="A198" s="15" t="s">
        <v>240</v>
      </c>
      <c r="B198" s="15" t="s">
        <v>230</v>
      </c>
      <c r="C198" s="19">
        <v>667302.82499999995</v>
      </c>
      <c r="D198" s="19"/>
      <c r="E198" s="19"/>
      <c r="F198" s="20"/>
      <c r="G198" s="21">
        <v>22.975999999999999</v>
      </c>
      <c r="H198" s="21"/>
      <c r="I198" s="21"/>
      <c r="J198" s="20"/>
      <c r="K198" s="22">
        <v>6.8862288999999993E-2</v>
      </c>
      <c r="L198" s="22"/>
      <c r="M198" s="22"/>
      <c r="N198" s="20"/>
      <c r="O198" s="23">
        <v>40.809199999999997</v>
      </c>
      <c r="P198" s="23">
        <v>-76.453900000000004</v>
      </c>
    </row>
    <row r="199" spans="1:16" s="14" customFormat="1" x14ac:dyDescent="0.25">
      <c r="A199" s="15" t="s">
        <v>241</v>
      </c>
      <c r="B199" s="15" t="s">
        <v>230</v>
      </c>
      <c r="C199" s="19">
        <v>307103.42499999999</v>
      </c>
      <c r="D199" s="19">
        <v>58777.063000000002</v>
      </c>
      <c r="E199" s="19">
        <v>-248326.36</v>
      </c>
      <c r="F199" s="20">
        <v>-0.8086082</v>
      </c>
      <c r="G199" s="21">
        <v>11.503</v>
      </c>
      <c r="H199" s="21">
        <v>2.3090000000000002</v>
      </c>
      <c r="I199" s="21">
        <v>-9.1940000000000008</v>
      </c>
      <c r="J199" s="20">
        <v>-0.79926980000000003</v>
      </c>
      <c r="K199" s="22">
        <v>7.4912873000000005E-2</v>
      </c>
      <c r="L199" s="22">
        <v>7.8568062999999994E-2</v>
      </c>
      <c r="M199" s="22">
        <v>3.65519E-3</v>
      </c>
      <c r="N199" s="20">
        <v>4.8792545E-2</v>
      </c>
      <c r="O199" s="23">
        <v>40.691699999999997</v>
      </c>
      <c r="P199" s="23">
        <v>-75.479200000000006</v>
      </c>
    </row>
    <row r="200" spans="1:16" s="14" customFormat="1" x14ac:dyDescent="0.25">
      <c r="A200" s="15" t="s">
        <v>242</v>
      </c>
      <c r="B200" s="15" t="s">
        <v>230</v>
      </c>
      <c r="C200" s="19">
        <v>140565.80100000001</v>
      </c>
      <c r="D200" s="19">
        <v>26946.486000000001</v>
      </c>
      <c r="E200" s="19">
        <v>-113619.32</v>
      </c>
      <c r="F200" s="20">
        <v>-0.80829980000000001</v>
      </c>
      <c r="G200" s="21">
        <v>8.3640000000000008</v>
      </c>
      <c r="H200" s="21">
        <v>1.8109999999999999</v>
      </c>
      <c r="I200" s="21">
        <v>-6.5529999999999999</v>
      </c>
      <c r="J200" s="20">
        <v>-0.78347679999999997</v>
      </c>
      <c r="K200" s="22">
        <v>0.119004764</v>
      </c>
      <c r="L200" s="22">
        <v>0.13441455799999999</v>
      </c>
      <c r="M200" s="22">
        <v>1.5409793999999999E-2</v>
      </c>
      <c r="N200" s="20">
        <v>0.12948888</v>
      </c>
      <c r="O200" s="23">
        <v>40.855600000000003</v>
      </c>
      <c r="P200" s="23">
        <v>-75.878100000000003</v>
      </c>
    </row>
    <row r="201" spans="1:16" s="14" customFormat="1" x14ac:dyDescent="0.25">
      <c r="A201" s="15" t="s">
        <v>243</v>
      </c>
      <c r="B201" s="15" t="s">
        <v>230</v>
      </c>
      <c r="C201" s="19">
        <v>1705953.6</v>
      </c>
      <c r="D201" s="19">
        <v>108930.383</v>
      </c>
      <c r="E201" s="19">
        <v>-1597023.2</v>
      </c>
      <c r="F201" s="20">
        <v>-0.9361469</v>
      </c>
      <c r="G201" s="21">
        <v>105.857</v>
      </c>
      <c r="H201" s="21">
        <v>11.27</v>
      </c>
      <c r="I201" s="21">
        <v>-94.587000000000003</v>
      </c>
      <c r="J201" s="20">
        <v>-0.89353559999999999</v>
      </c>
      <c r="K201" s="22">
        <v>0.12410302300000001</v>
      </c>
      <c r="L201" s="22">
        <v>0.206921149</v>
      </c>
      <c r="M201" s="22">
        <v>8.2818125000000006E-2</v>
      </c>
      <c r="N201" s="20">
        <v>0.66733366500000002</v>
      </c>
      <c r="O201" s="23">
        <v>41.267800000000001</v>
      </c>
      <c r="P201" s="23">
        <v>-79.811400000000006</v>
      </c>
    </row>
    <row r="202" spans="1:16" s="14" customFormat="1" x14ac:dyDescent="0.25">
      <c r="A202" s="15" t="s">
        <v>244</v>
      </c>
      <c r="B202" s="15" t="s">
        <v>230</v>
      </c>
      <c r="C202" s="19">
        <v>4330385.25</v>
      </c>
      <c r="D202" s="19">
        <v>11017877.199999999</v>
      </c>
      <c r="E202" s="19">
        <v>6687491.9699999997</v>
      </c>
      <c r="F202" s="20">
        <v>1.54431802</v>
      </c>
      <c r="G202" s="21">
        <v>197.76499999999999</v>
      </c>
      <c r="H202" s="21">
        <v>686.46299999999997</v>
      </c>
      <c r="I202" s="21">
        <v>488.69799999999998</v>
      </c>
      <c r="J202" s="20">
        <v>2.4711045899999999</v>
      </c>
      <c r="K202" s="22">
        <v>9.1338294E-2</v>
      </c>
      <c r="L202" s="22">
        <v>0.12460894</v>
      </c>
      <c r="M202" s="22">
        <v>3.3270646000000001E-2</v>
      </c>
      <c r="N202" s="20">
        <v>0.36425736399999997</v>
      </c>
      <c r="O202" s="23">
        <v>40.408099999999997</v>
      </c>
      <c r="P202" s="23">
        <v>-79.033900000000003</v>
      </c>
    </row>
    <row r="203" spans="1:16" s="14" customFormat="1" x14ac:dyDescent="0.25">
      <c r="A203" s="15" t="s">
        <v>245</v>
      </c>
      <c r="B203" s="15" t="s">
        <v>230</v>
      </c>
      <c r="C203" s="19">
        <v>4220867.38</v>
      </c>
      <c r="D203" s="19">
        <v>4451506.38</v>
      </c>
      <c r="E203" s="19">
        <v>230639</v>
      </c>
      <c r="F203" s="20">
        <v>5.464256E-2</v>
      </c>
      <c r="G203" s="21">
        <v>110.20099999999999</v>
      </c>
      <c r="H203" s="21">
        <v>121.43899999999999</v>
      </c>
      <c r="I203" s="21">
        <v>11.238</v>
      </c>
      <c r="J203" s="20">
        <v>0.101977296</v>
      </c>
      <c r="K203" s="22">
        <v>5.2217228999999997E-2</v>
      </c>
      <c r="L203" s="22">
        <v>5.4560855999999998E-2</v>
      </c>
      <c r="M203" s="22">
        <v>2.343627E-3</v>
      </c>
      <c r="N203" s="20">
        <v>4.4882254000000003E-2</v>
      </c>
      <c r="O203" s="23">
        <v>40.822200000000002</v>
      </c>
      <c r="P203" s="23">
        <v>-76.173599999999993</v>
      </c>
    </row>
    <row r="204" spans="1:16" s="14" customFormat="1" x14ac:dyDescent="0.25">
      <c r="A204" s="15" t="s">
        <v>246</v>
      </c>
      <c r="B204" s="15" t="s">
        <v>230</v>
      </c>
      <c r="C204" s="19">
        <v>923291.15899999999</v>
      </c>
      <c r="D204" s="19">
        <v>1521466.34</v>
      </c>
      <c r="E204" s="19">
        <v>598175.18099999998</v>
      </c>
      <c r="F204" s="20">
        <v>0.64787274900000003</v>
      </c>
      <c r="G204" s="21">
        <v>61.137999999999998</v>
      </c>
      <c r="H204" s="21">
        <v>95.433000000000007</v>
      </c>
      <c r="I204" s="21">
        <v>34.295000000000002</v>
      </c>
      <c r="J204" s="20">
        <v>0.560944094</v>
      </c>
      <c r="K204" s="22">
        <v>0.13243493000000001</v>
      </c>
      <c r="L204" s="22">
        <v>0.12544871699999999</v>
      </c>
      <c r="M204" s="22">
        <v>-6.9861999999999997E-3</v>
      </c>
      <c r="N204" s="20">
        <v>-5.2752E-2</v>
      </c>
      <c r="O204" s="23">
        <v>40.619100000000003</v>
      </c>
      <c r="P204" s="23">
        <v>-76.45</v>
      </c>
    </row>
    <row r="205" spans="1:16" s="14" customFormat="1" x14ac:dyDescent="0.25">
      <c r="A205" s="15" t="s">
        <v>1374</v>
      </c>
      <c r="B205" s="15" t="s">
        <v>230</v>
      </c>
      <c r="C205" s="19">
        <v>2192482.35</v>
      </c>
      <c r="D205" s="19"/>
      <c r="E205" s="19"/>
      <c r="F205" s="20"/>
      <c r="G205" s="21">
        <v>158.29</v>
      </c>
      <c r="H205" s="21"/>
      <c r="I205" s="21"/>
      <c r="J205" s="20"/>
      <c r="K205" s="22">
        <v>0.144393408</v>
      </c>
      <c r="L205" s="22"/>
      <c r="M205" s="22"/>
      <c r="N205" s="20"/>
      <c r="O205" s="23">
        <v>40.781700000000001</v>
      </c>
      <c r="P205" s="23">
        <v>-76.178100000000001</v>
      </c>
    </row>
    <row r="206" spans="1:16" s="14" customFormat="1" x14ac:dyDescent="0.25">
      <c r="A206" s="15" t="s">
        <v>247</v>
      </c>
      <c r="B206" s="15" t="s">
        <v>248</v>
      </c>
      <c r="C206" s="19">
        <v>5899407.8300000001</v>
      </c>
      <c r="D206" s="19"/>
      <c r="E206" s="19"/>
      <c r="F206" s="20"/>
      <c r="G206" s="21">
        <v>252.6</v>
      </c>
      <c r="H206" s="21"/>
      <c r="I206" s="21"/>
      <c r="J206" s="20"/>
      <c r="K206" s="22">
        <v>8.5635714000000002E-2</v>
      </c>
      <c r="L206" s="22"/>
      <c r="M206" s="22"/>
      <c r="N206" s="20"/>
      <c r="O206" s="23">
        <v>33.364199999999997</v>
      </c>
      <c r="P206" s="23">
        <v>-81.03</v>
      </c>
    </row>
    <row r="207" spans="1:16" s="14" customFormat="1" x14ac:dyDescent="0.25">
      <c r="A207" s="15" t="s">
        <v>249</v>
      </c>
      <c r="B207" s="15" t="s">
        <v>248</v>
      </c>
      <c r="C207" s="19">
        <v>44063212.600000001</v>
      </c>
      <c r="D207" s="19">
        <v>37748133.700000003</v>
      </c>
      <c r="E207" s="19">
        <v>-6315079</v>
      </c>
      <c r="F207" s="20">
        <v>-0.14331859999999999</v>
      </c>
      <c r="G207" s="21">
        <v>1565.645</v>
      </c>
      <c r="H207" s="21">
        <v>1223.3</v>
      </c>
      <c r="I207" s="21">
        <v>-342.34500000000003</v>
      </c>
      <c r="J207" s="20">
        <v>-0.21866070000000001</v>
      </c>
      <c r="K207" s="22">
        <v>7.1063587999999997E-2</v>
      </c>
      <c r="L207" s="22">
        <v>6.4813800000000005E-2</v>
      </c>
      <c r="M207" s="22">
        <v>-6.2497999999999998E-3</v>
      </c>
      <c r="N207" s="20">
        <v>-8.7946399999999994E-2</v>
      </c>
      <c r="O207" s="23">
        <v>33.369199999999999</v>
      </c>
      <c r="P207" s="23">
        <v>-80.111900000000006</v>
      </c>
    </row>
    <row r="208" spans="1:16" s="14" customFormat="1" x14ac:dyDescent="0.25">
      <c r="A208" s="15" t="s">
        <v>250</v>
      </c>
      <c r="B208" s="15" t="s">
        <v>248</v>
      </c>
      <c r="C208" s="19">
        <v>12342284.199999999</v>
      </c>
      <c r="D208" s="19">
        <v>5644106.5899999999</v>
      </c>
      <c r="E208" s="19">
        <v>-6698177.5999999996</v>
      </c>
      <c r="F208" s="20">
        <v>-0.54270160000000001</v>
      </c>
      <c r="G208" s="21">
        <v>900.82</v>
      </c>
      <c r="H208" s="21">
        <v>306.738</v>
      </c>
      <c r="I208" s="21">
        <v>-594.08199999999999</v>
      </c>
      <c r="J208" s="20">
        <v>-0.65949020000000003</v>
      </c>
      <c r="K208" s="22">
        <v>0.14597298</v>
      </c>
      <c r="L208" s="22">
        <v>0.108693199</v>
      </c>
      <c r="M208" s="22">
        <v>-3.7279800000000002E-2</v>
      </c>
      <c r="N208" s="20">
        <v>-0.25538820000000001</v>
      </c>
      <c r="O208" s="23">
        <v>33.8264</v>
      </c>
      <c r="P208" s="23">
        <v>-80.621799999999993</v>
      </c>
    </row>
    <row r="209" spans="1:16" s="14" customFormat="1" x14ac:dyDescent="0.25">
      <c r="A209" s="15" t="s">
        <v>251</v>
      </c>
      <c r="B209" s="15" t="s">
        <v>248</v>
      </c>
      <c r="C209" s="19">
        <v>13386531.1</v>
      </c>
      <c r="D209" s="19">
        <v>13090173.9</v>
      </c>
      <c r="E209" s="19">
        <v>-296357.15999999997</v>
      </c>
      <c r="F209" s="20">
        <v>-2.2138499999999998E-2</v>
      </c>
      <c r="G209" s="21">
        <v>1207.4190000000001</v>
      </c>
      <c r="H209" s="21">
        <v>1046.627</v>
      </c>
      <c r="I209" s="21">
        <v>-160.792</v>
      </c>
      <c r="J209" s="20">
        <v>-0.13317000000000001</v>
      </c>
      <c r="K209" s="22">
        <v>0.18039311199999999</v>
      </c>
      <c r="L209" s="22">
        <v>0.15991032699999999</v>
      </c>
      <c r="M209" s="22">
        <v>-2.0482799999999999E-2</v>
      </c>
      <c r="N209" s="20">
        <v>-0.1135453</v>
      </c>
      <c r="O209" s="23">
        <v>33.016300000000001</v>
      </c>
      <c r="P209" s="23">
        <v>-79.9285</v>
      </c>
    </row>
    <row r="210" spans="1:16" s="14" customFormat="1" x14ac:dyDescent="0.25">
      <c r="A210" s="15" t="s">
        <v>252</v>
      </c>
      <c r="B210" s="15" t="s">
        <v>248</v>
      </c>
      <c r="C210" s="19">
        <v>6260940.1900000004</v>
      </c>
      <c r="D210" s="19">
        <v>11867775.4</v>
      </c>
      <c r="E210" s="19">
        <v>5606835.1699999999</v>
      </c>
      <c r="F210" s="20">
        <v>0.89552606999999995</v>
      </c>
      <c r="G210" s="21">
        <v>254.58199999999999</v>
      </c>
      <c r="H210" s="21">
        <v>440.99599999999998</v>
      </c>
      <c r="I210" s="21">
        <v>186.41399999999999</v>
      </c>
      <c r="J210" s="20">
        <v>0.73223558600000005</v>
      </c>
      <c r="K210" s="22">
        <v>8.1323887999999997E-2</v>
      </c>
      <c r="L210" s="22">
        <v>7.4318225000000002E-2</v>
      </c>
      <c r="M210" s="22">
        <v>-7.0057000000000001E-3</v>
      </c>
      <c r="N210" s="20">
        <v>-8.6145200000000005E-2</v>
      </c>
      <c r="O210" s="23">
        <v>33.330300000000001</v>
      </c>
      <c r="P210" s="23">
        <v>-79.361099999999993</v>
      </c>
    </row>
    <row r="211" spans="1:16" s="14" customFormat="1" x14ac:dyDescent="0.25">
      <c r="A211" s="15" t="s">
        <v>253</v>
      </c>
      <c r="B211" s="15" t="s">
        <v>254</v>
      </c>
      <c r="C211" s="19">
        <v>11475358.9</v>
      </c>
      <c r="D211" s="19">
        <v>6449889.0599999996</v>
      </c>
      <c r="E211" s="19">
        <v>-5025469.9000000004</v>
      </c>
      <c r="F211" s="20">
        <v>-0.43793569999999998</v>
      </c>
      <c r="G211" s="21">
        <v>458.10899999999998</v>
      </c>
      <c r="H211" s="21">
        <v>263.10399999999998</v>
      </c>
      <c r="I211" s="21">
        <v>-195.005</v>
      </c>
      <c r="J211" s="20">
        <v>-0.42567379999999999</v>
      </c>
      <c r="K211" s="22">
        <v>7.9842207999999998E-2</v>
      </c>
      <c r="L211" s="22">
        <v>8.1584038999999997E-2</v>
      </c>
      <c r="M211" s="22">
        <v>1.7418310000000001E-3</v>
      </c>
      <c r="N211" s="20">
        <v>2.1815912E-2</v>
      </c>
      <c r="O211" s="23">
        <v>45.304699999999997</v>
      </c>
      <c r="P211" s="23">
        <v>-96.510300000000001</v>
      </c>
    </row>
    <row r="212" spans="1:16" s="14" customFormat="1" x14ac:dyDescent="0.25">
      <c r="A212" s="15" t="s">
        <v>257</v>
      </c>
      <c r="B212" s="15" t="s">
        <v>256</v>
      </c>
      <c r="C212" s="19">
        <v>11496651.1</v>
      </c>
      <c r="D212" s="19">
        <v>4632975.3</v>
      </c>
      <c r="E212" s="19">
        <v>-6863675.7999999998</v>
      </c>
      <c r="F212" s="20">
        <v>-0.59701519999999997</v>
      </c>
      <c r="G212" s="21">
        <v>594.29200000000003</v>
      </c>
      <c r="H212" s="21">
        <v>232.761</v>
      </c>
      <c r="I212" s="21">
        <v>-361.53100000000001</v>
      </c>
      <c r="J212" s="20">
        <v>-0.60833899999999996</v>
      </c>
      <c r="K212" s="22">
        <v>0.103385237</v>
      </c>
      <c r="L212" s="22">
        <v>0.100480139</v>
      </c>
      <c r="M212" s="22">
        <v>-2.9050999999999999E-3</v>
      </c>
      <c r="N212" s="20">
        <v>-2.8099699999999998E-2</v>
      </c>
      <c r="O212" s="23">
        <v>36.021099999999997</v>
      </c>
      <c r="P212" s="23">
        <v>-84.156700000000001</v>
      </c>
    </row>
    <row r="213" spans="1:16" s="14" customFormat="1" x14ac:dyDescent="0.25">
      <c r="A213" s="15" t="s">
        <v>258</v>
      </c>
      <c r="B213" s="15" t="s">
        <v>256</v>
      </c>
      <c r="C213" s="19">
        <v>54104600.700000003</v>
      </c>
      <c r="D213" s="19">
        <v>60676530.399999999</v>
      </c>
      <c r="E213" s="19">
        <v>6571929.6900000004</v>
      </c>
      <c r="F213" s="20">
        <v>0.121467114</v>
      </c>
      <c r="G213" s="21">
        <v>2210.2600000000002</v>
      </c>
      <c r="H213" s="21">
        <v>2353.1469999999999</v>
      </c>
      <c r="I213" s="21">
        <v>142.887</v>
      </c>
      <c r="J213" s="20">
        <v>6.4647146000000003E-2</v>
      </c>
      <c r="K213" s="22">
        <v>8.1703217999999994E-2</v>
      </c>
      <c r="L213" s="22">
        <v>7.7563664000000004E-2</v>
      </c>
      <c r="M213" s="22">
        <v>-4.1396000000000002E-3</v>
      </c>
      <c r="N213" s="20">
        <v>-5.0665700000000001E-2</v>
      </c>
      <c r="O213" s="23">
        <v>36.390300000000003</v>
      </c>
      <c r="P213" s="23">
        <v>-87.653899999999993</v>
      </c>
    </row>
    <row r="214" spans="1:16" s="14" customFormat="1" x14ac:dyDescent="0.25">
      <c r="A214" s="15" t="s">
        <v>259</v>
      </c>
      <c r="B214" s="15" t="s">
        <v>256</v>
      </c>
      <c r="C214" s="19">
        <v>20950395.899999999</v>
      </c>
      <c r="D214" s="19">
        <v>14873301.699999999</v>
      </c>
      <c r="E214" s="19">
        <v>-6077094.2000000002</v>
      </c>
      <c r="F214" s="20">
        <v>-0.29007060000000001</v>
      </c>
      <c r="G214" s="21">
        <v>569.85400000000004</v>
      </c>
      <c r="H214" s="21">
        <v>485.39100000000002</v>
      </c>
      <c r="I214" s="21">
        <v>-84.462999999999994</v>
      </c>
      <c r="J214" s="20">
        <v>-0.14821870000000001</v>
      </c>
      <c r="K214" s="22">
        <v>5.4400308000000001E-2</v>
      </c>
      <c r="L214" s="22">
        <v>6.5270106999999994E-2</v>
      </c>
      <c r="M214" s="22">
        <v>1.0869798999999999E-2</v>
      </c>
      <c r="N214" s="20">
        <v>0.199811344</v>
      </c>
      <c r="O214" s="23">
        <v>36.315600000000003</v>
      </c>
      <c r="P214" s="23">
        <v>-86.400599999999997</v>
      </c>
    </row>
    <row r="215" spans="1:16" s="14" customFormat="1" x14ac:dyDescent="0.25">
      <c r="A215" s="15" t="s">
        <v>260</v>
      </c>
      <c r="B215" s="15" t="s">
        <v>256</v>
      </c>
      <c r="C215" s="19">
        <v>22120086.5</v>
      </c>
      <c r="D215" s="19">
        <v>14229825.300000001</v>
      </c>
      <c r="E215" s="19">
        <v>-7890261.2000000002</v>
      </c>
      <c r="F215" s="20">
        <v>-0.3567012</v>
      </c>
      <c r="G215" s="21">
        <v>633.02</v>
      </c>
      <c r="H215" s="21">
        <v>507.78100000000001</v>
      </c>
      <c r="I215" s="21">
        <v>-125.239</v>
      </c>
      <c r="J215" s="20">
        <v>-0.19784370000000001</v>
      </c>
      <c r="K215" s="22">
        <v>5.7234858E-2</v>
      </c>
      <c r="L215" s="22">
        <v>7.1368550000000003E-2</v>
      </c>
      <c r="M215" s="22">
        <v>1.4133692999999999E-2</v>
      </c>
      <c r="N215" s="20">
        <v>0.24694204</v>
      </c>
      <c r="O215" s="23">
        <v>35.8992</v>
      </c>
      <c r="P215" s="23">
        <v>-84.519400000000005</v>
      </c>
    </row>
    <row r="216" spans="1:16" s="14" customFormat="1" x14ac:dyDescent="0.25">
      <c r="A216" s="15" t="s">
        <v>262</v>
      </c>
      <c r="B216" s="15" t="s">
        <v>261</v>
      </c>
      <c r="C216" s="19">
        <v>14910860.4</v>
      </c>
      <c r="D216" s="19">
        <v>14868842.800000001</v>
      </c>
      <c r="E216" s="19">
        <v>-42017.565999999999</v>
      </c>
      <c r="F216" s="20">
        <v>-2.8178999999999999E-3</v>
      </c>
      <c r="G216" s="21">
        <v>1048.934</v>
      </c>
      <c r="H216" s="21">
        <v>1049.152</v>
      </c>
      <c r="I216" s="21">
        <v>0.218</v>
      </c>
      <c r="J216" s="20">
        <v>2.0782999999999999E-4</v>
      </c>
      <c r="K216" s="22">
        <v>0.14069396000000001</v>
      </c>
      <c r="L216" s="22">
        <v>0.14112086800000001</v>
      </c>
      <c r="M216" s="22">
        <v>4.2690700000000002E-4</v>
      </c>
      <c r="N216" s="20">
        <v>3.034297E-3</v>
      </c>
      <c r="O216" s="23">
        <v>28.712800000000001</v>
      </c>
      <c r="P216" s="23">
        <v>-97.214200000000005</v>
      </c>
    </row>
    <row r="217" spans="1:16" s="14" customFormat="1" x14ac:dyDescent="0.25">
      <c r="A217" s="15" t="s">
        <v>263</v>
      </c>
      <c r="B217" s="15" t="s">
        <v>261</v>
      </c>
      <c r="C217" s="19">
        <v>14797707.699999999</v>
      </c>
      <c r="D217" s="19">
        <v>7643245.7800000003</v>
      </c>
      <c r="E217" s="19">
        <v>-7154462</v>
      </c>
      <c r="F217" s="20">
        <v>-0.48348449999999998</v>
      </c>
      <c r="G217" s="21">
        <v>1316.9739999999999</v>
      </c>
      <c r="H217" s="21">
        <v>747.55</v>
      </c>
      <c r="I217" s="21">
        <v>-569.42399999999998</v>
      </c>
      <c r="J217" s="20">
        <v>-0.43237300000000001</v>
      </c>
      <c r="K217" s="22">
        <v>0.177997028</v>
      </c>
      <c r="L217" s="22">
        <v>0.19561061399999999</v>
      </c>
      <c r="M217" s="22">
        <v>1.7613586000000001E-2</v>
      </c>
      <c r="N217" s="20">
        <v>9.8954381999999994E-2</v>
      </c>
      <c r="O217" s="23">
        <v>32.460700000000003</v>
      </c>
      <c r="P217" s="23">
        <v>-94.485200000000006</v>
      </c>
    </row>
    <row r="218" spans="1:16" s="14" customFormat="1" x14ac:dyDescent="0.25">
      <c r="A218" s="15" t="s">
        <v>264</v>
      </c>
      <c r="B218" s="15" t="s">
        <v>261</v>
      </c>
      <c r="C218" s="19">
        <v>17567920.300000001</v>
      </c>
      <c r="D218" s="19">
        <v>17491970.100000001</v>
      </c>
      <c r="E218" s="19">
        <v>-75950.224000000002</v>
      </c>
      <c r="F218" s="20">
        <v>-4.3232000000000001E-3</v>
      </c>
      <c r="G218" s="21">
        <v>1270.6969999999999</v>
      </c>
      <c r="H218" s="21">
        <v>1248.9770000000001</v>
      </c>
      <c r="I218" s="21">
        <v>-21.72</v>
      </c>
      <c r="J218" s="20">
        <v>-1.7093000000000001E-2</v>
      </c>
      <c r="K218" s="22">
        <v>0.14466106100000001</v>
      </c>
      <c r="L218" s="22">
        <v>0.14280575500000001</v>
      </c>
      <c r="M218" s="22">
        <v>-1.8553E-3</v>
      </c>
      <c r="N218" s="20">
        <v>-1.28252E-2</v>
      </c>
      <c r="O218" s="23">
        <v>35.297199999999997</v>
      </c>
      <c r="P218" s="23">
        <v>-101.7475</v>
      </c>
    </row>
    <row r="219" spans="1:16" s="14" customFormat="1" x14ac:dyDescent="0.25">
      <c r="A219" s="15" t="s">
        <v>265</v>
      </c>
      <c r="B219" s="15" t="s">
        <v>261</v>
      </c>
      <c r="C219" s="19">
        <v>38321233.899999999</v>
      </c>
      <c r="D219" s="19">
        <v>32006207.100000001</v>
      </c>
      <c r="E219" s="19">
        <v>-6315026.7999999998</v>
      </c>
      <c r="F219" s="20">
        <v>-0.16479179999999999</v>
      </c>
      <c r="G219" s="21">
        <v>1563.7349999999999</v>
      </c>
      <c r="H219" s="21">
        <v>1215.307</v>
      </c>
      <c r="I219" s="21">
        <v>-348.428</v>
      </c>
      <c r="J219" s="20">
        <v>-0.22281780000000001</v>
      </c>
      <c r="K219" s="22">
        <v>8.1611933999999997E-2</v>
      </c>
      <c r="L219" s="22">
        <v>7.5941957000000004E-2</v>
      </c>
      <c r="M219" s="22">
        <v>-5.6699999999999997E-3</v>
      </c>
      <c r="N219" s="20">
        <v>-6.9474800000000003E-2</v>
      </c>
      <c r="O219" s="23">
        <v>29.309100000000001</v>
      </c>
      <c r="P219" s="23">
        <v>-98.320499999999996</v>
      </c>
    </row>
    <row r="220" spans="1:16" s="14" customFormat="1" x14ac:dyDescent="0.25">
      <c r="A220" s="15" t="s">
        <v>266</v>
      </c>
      <c r="B220" s="15" t="s">
        <v>261</v>
      </c>
      <c r="C220" s="19">
        <v>45585692.700000003</v>
      </c>
      <c r="D220" s="19">
        <v>33342758.699999999</v>
      </c>
      <c r="E220" s="19">
        <v>-12242934</v>
      </c>
      <c r="F220" s="20">
        <v>-0.26856970000000002</v>
      </c>
      <c r="G220" s="21">
        <v>3492.4450000000002</v>
      </c>
      <c r="H220" s="21">
        <v>2584.4169999999999</v>
      </c>
      <c r="I220" s="21">
        <v>-908.02800000000002</v>
      </c>
      <c r="J220" s="20">
        <v>-0.2599978</v>
      </c>
      <c r="K220" s="22">
        <v>0.15322548799999999</v>
      </c>
      <c r="L220" s="22">
        <v>0.15502118600000001</v>
      </c>
      <c r="M220" s="22">
        <v>1.7956980000000001E-3</v>
      </c>
      <c r="N220" s="20">
        <v>1.1719319000000001E-2</v>
      </c>
      <c r="O220" s="23">
        <v>31.421900000000001</v>
      </c>
      <c r="P220" s="23">
        <v>-96.252499999999998</v>
      </c>
    </row>
    <row r="221" spans="1:16" s="14" customFormat="1" x14ac:dyDescent="0.25">
      <c r="A221" s="15" t="s">
        <v>267</v>
      </c>
      <c r="B221" s="15" t="s">
        <v>261</v>
      </c>
      <c r="C221" s="19">
        <v>55332626.799999997</v>
      </c>
      <c r="D221" s="19">
        <v>46411186.700000003</v>
      </c>
      <c r="E221" s="19">
        <v>-8921440</v>
      </c>
      <c r="F221" s="20">
        <v>-0.16123290000000001</v>
      </c>
      <c r="G221" s="21">
        <v>3903.0160000000001</v>
      </c>
      <c r="H221" s="21">
        <v>3392.91</v>
      </c>
      <c r="I221" s="21">
        <v>-510.10599999999999</v>
      </c>
      <c r="J221" s="20">
        <v>-0.13069529999999999</v>
      </c>
      <c r="K221" s="22">
        <v>0.14107466900000001</v>
      </c>
      <c r="L221" s="22">
        <v>0.14621086999999999</v>
      </c>
      <c r="M221" s="22">
        <v>5.136201E-3</v>
      </c>
      <c r="N221" s="20">
        <v>3.6407678999999998E-2</v>
      </c>
      <c r="O221" s="23">
        <v>32.259700000000002</v>
      </c>
      <c r="P221" s="23">
        <v>-94.570300000000003</v>
      </c>
    </row>
    <row r="222" spans="1:16" s="14" customFormat="1" x14ac:dyDescent="0.25">
      <c r="A222" s="15" t="s">
        <v>268</v>
      </c>
      <c r="B222" s="15" t="s">
        <v>261</v>
      </c>
      <c r="C222" s="19">
        <v>59583742.100000001</v>
      </c>
      <c r="D222" s="19">
        <v>57831308.399999999</v>
      </c>
      <c r="E222" s="19">
        <v>-1752433.7</v>
      </c>
      <c r="F222" s="20">
        <v>-2.9411300000000001E-2</v>
      </c>
      <c r="G222" s="21">
        <v>2170.0940000000001</v>
      </c>
      <c r="H222" s="21">
        <v>2089.4580000000001</v>
      </c>
      <c r="I222" s="21">
        <v>-80.635999999999996</v>
      </c>
      <c r="J222" s="20">
        <v>-3.7157799999999998E-2</v>
      </c>
      <c r="K222" s="22">
        <v>7.2841816000000004E-2</v>
      </c>
      <c r="L222" s="22">
        <v>7.2260443999999993E-2</v>
      </c>
      <c r="M222" s="22">
        <v>-5.8140000000000004E-4</v>
      </c>
      <c r="N222" s="20">
        <v>-7.9813000000000002E-3</v>
      </c>
      <c r="O222" s="23">
        <v>31.184999999999999</v>
      </c>
      <c r="P222" s="23">
        <v>-96.485299999999995</v>
      </c>
    </row>
    <row r="223" spans="1:16" s="14" customFormat="1" x14ac:dyDescent="0.25">
      <c r="A223" s="15" t="s">
        <v>269</v>
      </c>
      <c r="B223" s="15" t="s">
        <v>261</v>
      </c>
      <c r="C223" s="19">
        <v>17485856.300000001</v>
      </c>
      <c r="D223" s="19">
        <v>12914358.6</v>
      </c>
      <c r="E223" s="19">
        <v>-4571497.5999999996</v>
      </c>
      <c r="F223" s="20">
        <v>-0.2614397</v>
      </c>
      <c r="G223" s="21">
        <v>2839.49</v>
      </c>
      <c r="H223" s="21">
        <v>2089.424</v>
      </c>
      <c r="I223" s="21">
        <v>-750.06600000000003</v>
      </c>
      <c r="J223" s="20">
        <v>-0.26415519999999998</v>
      </c>
      <c r="K223" s="22">
        <v>0.32477563100000001</v>
      </c>
      <c r="L223" s="22">
        <v>0.323581536</v>
      </c>
      <c r="M223" s="22">
        <v>-1.1941E-3</v>
      </c>
      <c r="N223" s="20">
        <v>-3.6767000000000002E-3</v>
      </c>
      <c r="O223" s="23">
        <v>34.082500000000003</v>
      </c>
      <c r="P223" s="23">
        <v>-99.175299999999993</v>
      </c>
    </row>
    <row r="224" spans="1:16" s="14" customFormat="1" x14ac:dyDescent="0.25">
      <c r="A224" s="15" t="s">
        <v>270</v>
      </c>
      <c r="B224" s="15" t="s">
        <v>261</v>
      </c>
      <c r="C224" s="19">
        <v>49885783.299999997</v>
      </c>
      <c r="D224" s="19">
        <v>45234940.200000003</v>
      </c>
      <c r="E224" s="19">
        <v>-4650843.0999999996</v>
      </c>
      <c r="F224" s="20">
        <v>-9.3229800000000002E-2</v>
      </c>
      <c r="G224" s="21">
        <v>2796.203</v>
      </c>
      <c r="H224" s="21">
        <v>2583.152</v>
      </c>
      <c r="I224" s="21">
        <v>-213.05099999999999</v>
      </c>
      <c r="J224" s="20">
        <v>-7.6192999999999997E-2</v>
      </c>
      <c r="K224" s="22">
        <v>0.112104203</v>
      </c>
      <c r="L224" s="22">
        <v>0.11421047500000001</v>
      </c>
      <c r="M224" s="22">
        <v>2.1062709999999998E-3</v>
      </c>
      <c r="N224" s="20">
        <v>1.8788514999999999E-2</v>
      </c>
      <c r="O224" s="23">
        <v>29.917200000000001</v>
      </c>
      <c r="P224" s="23">
        <v>-96.750600000000006</v>
      </c>
    </row>
    <row r="225" spans="1:16" s="14" customFormat="1" x14ac:dyDescent="0.25">
      <c r="A225" s="15" t="s">
        <v>271</v>
      </c>
      <c r="B225" s="15" t="s">
        <v>261</v>
      </c>
      <c r="C225" s="19">
        <v>13816705.6</v>
      </c>
      <c r="D225" s="19">
        <v>12918399.5</v>
      </c>
      <c r="E225" s="19">
        <v>-898306.09</v>
      </c>
      <c r="F225" s="20">
        <v>-6.5015900000000001E-2</v>
      </c>
      <c r="G225" s="21">
        <v>1076.145</v>
      </c>
      <c r="H225" s="21">
        <v>1019.29</v>
      </c>
      <c r="I225" s="21">
        <v>-56.854999999999997</v>
      </c>
      <c r="J225" s="20">
        <v>-5.28321E-2</v>
      </c>
      <c r="K225" s="22">
        <v>0.15577447</v>
      </c>
      <c r="L225" s="22">
        <v>0.157804378</v>
      </c>
      <c r="M225" s="22">
        <v>2.0299070000000001E-3</v>
      </c>
      <c r="N225" s="20">
        <v>1.3031065999999999E-2</v>
      </c>
      <c r="O225" s="23">
        <v>28.7044</v>
      </c>
      <c r="P225" s="23">
        <v>-98.478099999999998</v>
      </c>
    </row>
    <row r="226" spans="1:16" s="14" customFormat="1" x14ac:dyDescent="0.25">
      <c r="A226" s="15" t="s">
        <v>272</v>
      </c>
      <c r="B226" s="15" t="s">
        <v>261</v>
      </c>
      <c r="C226" s="19">
        <v>22014264.899999999</v>
      </c>
      <c r="D226" s="19">
        <v>20364150</v>
      </c>
      <c r="E226" s="19">
        <v>-1650114.9</v>
      </c>
      <c r="F226" s="20">
        <v>-7.4956599999999998E-2</v>
      </c>
      <c r="G226" s="21">
        <v>499.61500000000001</v>
      </c>
      <c r="H226" s="21">
        <v>465.06</v>
      </c>
      <c r="I226" s="21">
        <v>-34.555</v>
      </c>
      <c r="J226" s="20">
        <v>-6.9163299999999997E-2</v>
      </c>
      <c r="K226" s="22">
        <v>4.5390114000000002E-2</v>
      </c>
      <c r="L226" s="22">
        <v>4.5674383999999998E-2</v>
      </c>
      <c r="M226" s="22">
        <v>2.8426900000000003E-4</v>
      </c>
      <c r="N226" s="20">
        <v>6.2628010000000001E-3</v>
      </c>
      <c r="O226" s="23">
        <v>31.475300000000001</v>
      </c>
      <c r="P226" s="23">
        <v>-96.956400000000002</v>
      </c>
    </row>
    <row r="227" spans="1:16" s="14" customFormat="1" x14ac:dyDescent="0.25">
      <c r="A227" s="15" t="s">
        <v>273</v>
      </c>
      <c r="B227" s="15" t="s">
        <v>261</v>
      </c>
      <c r="C227" s="19">
        <v>14862925.9</v>
      </c>
      <c r="D227" s="19">
        <v>13468044.800000001</v>
      </c>
      <c r="E227" s="19">
        <v>-1394881.1</v>
      </c>
      <c r="F227" s="20">
        <v>-9.3849699999999994E-2</v>
      </c>
      <c r="G227" s="21">
        <v>1199.9880000000001</v>
      </c>
      <c r="H227" s="21">
        <v>1113.9870000000001</v>
      </c>
      <c r="I227" s="21">
        <v>-86.001000000000005</v>
      </c>
      <c r="J227" s="20">
        <v>-7.1668200000000001E-2</v>
      </c>
      <c r="K227" s="22">
        <v>0.16147399300000001</v>
      </c>
      <c r="L227" s="22">
        <v>0.16542668399999999</v>
      </c>
      <c r="M227" s="22">
        <v>3.9526910000000004E-3</v>
      </c>
      <c r="N227" s="20">
        <v>2.4478811E-2</v>
      </c>
      <c r="O227" s="23">
        <v>34.184699999999999</v>
      </c>
      <c r="P227" s="23">
        <v>-102.5686</v>
      </c>
    </row>
    <row r="228" spans="1:16" s="14" customFormat="1" x14ac:dyDescent="0.25">
      <c r="A228" s="15" t="s">
        <v>274</v>
      </c>
      <c r="B228" s="15" t="s">
        <v>261</v>
      </c>
      <c r="C228" s="19">
        <v>12957994.4</v>
      </c>
      <c r="D228" s="19">
        <v>11919159.5</v>
      </c>
      <c r="E228" s="19">
        <v>-1038834.9</v>
      </c>
      <c r="F228" s="20">
        <v>-8.0169400000000002E-2</v>
      </c>
      <c r="G228" s="21">
        <v>568.51499999999999</v>
      </c>
      <c r="H228" s="21">
        <v>571.11199999999997</v>
      </c>
      <c r="I228" s="21">
        <v>2.597</v>
      </c>
      <c r="J228" s="20">
        <v>4.5680410000000001E-3</v>
      </c>
      <c r="K228" s="22">
        <v>8.7747376000000002E-2</v>
      </c>
      <c r="L228" s="22">
        <v>9.5830919000000001E-2</v>
      </c>
      <c r="M228" s="22">
        <v>8.0835430000000003E-3</v>
      </c>
      <c r="N228" s="20">
        <v>9.2122903000000006E-2</v>
      </c>
      <c r="O228" s="23">
        <v>31.0932</v>
      </c>
      <c r="P228" s="23">
        <v>-96.6965</v>
      </c>
    </row>
    <row r="229" spans="1:16" s="14" customFormat="1" x14ac:dyDescent="0.25">
      <c r="A229" s="15" t="s">
        <v>275</v>
      </c>
      <c r="B229" s="15" t="s">
        <v>261</v>
      </c>
      <c r="C229" s="19">
        <v>63372272.700000003</v>
      </c>
      <c r="D229" s="19">
        <v>46043016.899999999</v>
      </c>
      <c r="E229" s="19">
        <v>-17329256</v>
      </c>
      <c r="F229" s="20">
        <v>-0.27345170000000002</v>
      </c>
      <c r="G229" s="21">
        <v>1616.8489999999999</v>
      </c>
      <c r="H229" s="21">
        <v>1277.4480000000001</v>
      </c>
      <c r="I229" s="21">
        <v>-339.40100000000001</v>
      </c>
      <c r="J229" s="20">
        <v>-0.20991509999999999</v>
      </c>
      <c r="K229" s="22">
        <v>5.1027016000000001E-2</v>
      </c>
      <c r="L229" s="22">
        <v>5.5489325999999999E-2</v>
      </c>
      <c r="M229" s="22">
        <v>4.4623099999999997E-3</v>
      </c>
      <c r="N229" s="20">
        <v>8.7449950999999998E-2</v>
      </c>
      <c r="O229" s="23">
        <v>29.478300000000001</v>
      </c>
      <c r="P229" s="23">
        <v>-95.635800000000003</v>
      </c>
    </row>
    <row r="230" spans="1:16" s="14" customFormat="1" x14ac:dyDescent="0.25">
      <c r="A230" s="15" t="s">
        <v>276</v>
      </c>
      <c r="B230" s="15" t="s">
        <v>261</v>
      </c>
      <c r="C230" s="19">
        <v>23606131.199999999</v>
      </c>
      <c r="D230" s="19">
        <v>18599238.600000001</v>
      </c>
      <c r="E230" s="19">
        <v>-5006892.7</v>
      </c>
      <c r="F230" s="20">
        <v>-0.2121014</v>
      </c>
      <c r="G230" s="21">
        <v>2193.3780000000002</v>
      </c>
      <c r="H230" s="21">
        <v>1668.8330000000001</v>
      </c>
      <c r="I230" s="21">
        <v>-524.54499999999996</v>
      </c>
      <c r="J230" s="20">
        <v>-0.23914940000000001</v>
      </c>
      <c r="K230" s="22">
        <v>0.185831213</v>
      </c>
      <c r="L230" s="22">
        <v>0.17945175499999999</v>
      </c>
      <c r="M230" s="22">
        <v>-6.3794999999999998E-3</v>
      </c>
      <c r="N230" s="20">
        <v>-3.43293E-2</v>
      </c>
      <c r="O230" s="23">
        <v>33.058300000000003</v>
      </c>
      <c r="P230" s="23">
        <v>-94.843999999999994</v>
      </c>
    </row>
    <row r="231" spans="1:16" s="14" customFormat="1" x14ac:dyDescent="0.25">
      <c r="A231" s="15" t="s">
        <v>277</v>
      </c>
      <c r="B231" s="15" t="s">
        <v>278</v>
      </c>
      <c r="C231" s="19">
        <v>16364089.1</v>
      </c>
      <c r="D231" s="19">
        <v>14682871.199999999</v>
      </c>
      <c r="E231" s="19">
        <v>-1681217.9</v>
      </c>
      <c r="F231" s="20">
        <v>-0.1027383</v>
      </c>
      <c r="G231" s="21">
        <v>2144.0749999999998</v>
      </c>
      <c r="H231" s="21">
        <v>1804.8679999999999</v>
      </c>
      <c r="I231" s="21">
        <v>-339.20699999999999</v>
      </c>
      <c r="J231" s="20">
        <v>-0.15820670000000001</v>
      </c>
      <c r="K231" s="22">
        <v>0.26204635999999998</v>
      </c>
      <c r="L231" s="22">
        <v>0.24584673800000001</v>
      </c>
      <c r="M231" s="22">
        <v>-1.6199600000000001E-2</v>
      </c>
      <c r="N231" s="20">
        <v>-6.1819699999999998E-2</v>
      </c>
      <c r="O231" s="23">
        <v>40.086399999999998</v>
      </c>
      <c r="P231" s="23">
        <v>-109.28440000000001</v>
      </c>
    </row>
    <row r="232" spans="1:16" s="14" customFormat="1" x14ac:dyDescent="0.25">
      <c r="A232" s="15" t="s">
        <v>279</v>
      </c>
      <c r="B232" s="15" t="s">
        <v>278</v>
      </c>
      <c r="C232" s="19">
        <v>36875413.700000003</v>
      </c>
      <c r="D232" s="19">
        <v>35864419.399999999</v>
      </c>
      <c r="E232" s="19">
        <v>-1010994.2</v>
      </c>
      <c r="F232" s="20">
        <v>-2.74165E-2</v>
      </c>
      <c r="G232" s="21">
        <v>4246.7730000000001</v>
      </c>
      <c r="H232" s="21">
        <v>3943.48</v>
      </c>
      <c r="I232" s="21">
        <v>-303.29300000000001</v>
      </c>
      <c r="J232" s="20">
        <v>-7.1417300000000003E-2</v>
      </c>
      <c r="K232" s="22">
        <v>0.23033086699999999</v>
      </c>
      <c r="L232" s="22">
        <v>0.21991043299999999</v>
      </c>
      <c r="M232" s="22">
        <v>-1.04204E-2</v>
      </c>
      <c r="N232" s="20">
        <v>-4.5241200000000002E-2</v>
      </c>
      <c r="O232" s="23">
        <v>39.174700000000001</v>
      </c>
      <c r="P232" s="23">
        <v>-111.02889999999999</v>
      </c>
    </row>
    <row r="233" spans="1:16" s="14" customFormat="1" x14ac:dyDescent="0.25">
      <c r="A233" s="15" t="s">
        <v>280</v>
      </c>
      <c r="B233" s="15" t="s">
        <v>278</v>
      </c>
      <c r="C233" s="19">
        <v>20486283.199999999</v>
      </c>
      <c r="D233" s="19">
        <v>19055204</v>
      </c>
      <c r="E233" s="19">
        <v>-1431079.2</v>
      </c>
      <c r="F233" s="20">
        <v>-6.9855500000000001E-2</v>
      </c>
      <c r="G233" s="21">
        <v>2099.1</v>
      </c>
      <c r="H233" s="21">
        <v>1826.586</v>
      </c>
      <c r="I233" s="21">
        <v>-272.51400000000001</v>
      </c>
      <c r="J233" s="20">
        <v>-0.1298242</v>
      </c>
      <c r="K233" s="22">
        <v>0.204927363</v>
      </c>
      <c r="L233" s="22">
        <v>0.19171518700000001</v>
      </c>
      <c r="M233" s="22">
        <v>-1.32122E-2</v>
      </c>
      <c r="N233" s="20">
        <v>-6.4472500000000002E-2</v>
      </c>
      <c r="O233" s="23">
        <v>39.379199999999997</v>
      </c>
      <c r="P233" s="23">
        <v>-111.07810000000001</v>
      </c>
    </row>
    <row r="234" spans="1:16" s="14" customFormat="1" x14ac:dyDescent="0.25">
      <c r="A234" s="15" t="s">
        <v>281</v>
      </c>
      <c r="B234" s="15" t="s">
        <v>278</v>
      </c>
      <c r="C234" s="19">
        <v>27900056.699999999</v>
      </c>
      <c r="D234" s="19">
        <v>29848042.199999999</v>
      </c>
      <c r="E234" s="19">
        <v>1947985.5</v>
      </c>
      <c r="F234" s="20">
        <v>6.9820126999999996E-2</v>
      </c>
      <c r="G234" s="21">
        <v>3318.4989999999998</v>
      </c>
      <c r="H234" s="21">
        <v>3979.0770000000002</v>
      </c>
      <c r="I234" s="21">
        <v>660.57799999999997</v>
      </c>
      <c r="J234" s="20">
        <v>0.19905927300000001</v>
      </c>
      <c r="K234" s="22">
        <v>0.23788475000000001</v>
      </c>
      <c r="L234" s="22">
        <v>0.266622311</v>
      </c>
      <c r="M234" s="22">
        <v>2.8737562000000001E-2</v>
      </c>
      <c r="N234" s="20">
        <v>0.12080455700000001</v>
      </c>
      <c r="O234" s="23">
        <v>39.503500000000003</v>
      </c>
      <c r="P234" s="23">
        <v>-112.58110000000001</v>
      </c>
    </row>
    <row r="235" spans="1:16" s="14" customFormat="1" x14ac:dyDescent="0.25">
      <c r="A235" s="15" t="s">
        <v>282</v>
      </c>
      <c r="B235" s="15" t="s">
        <v>283</v>
      </c>
      <c r="C235" s="19">
        <v>217056.14499999999</v>
      </c>
      <c r="D235" s="19">
        <v>299737.48499999999</v>
      </c>
      <c r="E235" s="19">
        <v>82681.34</v>
      </c>
      <c r="F235" s="20">
        <v>0.38092144300000003</v>
      </c>
      <c r="G235" s="21">
        <v>11.026</v>
      </c>
      <c r="H235" s="21">
        <v>13.702999999999999</v>
      </c>
      <c r="I235" s="21">
        <v>2.677</v>
      </c>
      <c r="J235" s="20">
        <v>0.24278976999999999</v>
      </c>
      <c r="K235" s="22">
        <v>0.101595834</v>
      </c>
      <c r="L235" s="22">
        <v>9.1433342000000001E-2</v>
      </c>
      <c r="M235" s="22">
        <v>-1.01625E-2</v>
      </c>
      <c r="N235" s="20">
        <v>-0.1000286</v>
      </c>
      <c r="O235" s="23">
        <v>38.2667</v>
      </c>
      <c r="P235" s="23">
        <v>-77.314700000000002</v>
      </c>
    </row>
    <row r="236" spans="1:16" s="14" customFormat="1" x14ac:dyDescent="0.25">
      <c r="A236" s="15" t="s">
        <v>284</v>
      </c>
      <c r="B236" s="15" t="s">
        <v>283</v>
      </c>
      <c r="C236" s="19">
        <v>7615068.7800000003</v>
      </c>
      <c r="D236" s="19">
        <v>10382886.699999999</v>
      </c>
      <c r="E236" s="19">
        <v>2767817.91</v>
      </c>
      <c r="F236" s="20">
        <v>0.36346591099999997</v>
      </c>
      <c r="G236" s="21">
        <v>217.95099999999999</v>
      </c>
      <c r="H236" s="21">
        <v>265.12</v>
      </c>
      <c r="I236" s="21">
        <v>47.168999999999997</v>
      </c>
      <c r="J236" s="20">
        <v>0.216420205</v>
      </c>
      <c r="K236" s="22">
        <v>5.7242030999999999E-2</v>
      </c>
      <c r="L236" s="22">
        <v>5.1068649000000001E-2</v>
      </c>
      <c r="M236" s="22">
        <v>-6.1733999999999999E-3</v>
      </c>
      <c r="N236" s="20">
        <v>-0.107847</v>
      </c>
      <c r="O236" s="23">
        <v>37.382199999999997</v>
      </c>
      <c r="P236" s="23">
        <v>-77.383300000000006</v>
      </c>
    </row>
    <row r="237" spans="1:16" s="14" customFormat="1" x14ac:dyDescent="0.25">
      <c r="A237" s="15" t="s">
        <v>285</v>
      </c>
      <c r="B237" s="15" t="s">
        <v>283</v>
      </c>
      <c r="C237" s="19">
        <v>381994.85600000003</v>
      </c>
      <c r="D237" s="19"/>
      <c r="E237" s="19"/>
      <c r="F237" s="20"/>
      <c r="G237" s="21">
        <v>76.646000000000001</v>
      </c>
      <c r="H237" s="21"/>
      <c r="I237" s="21"/>
      <c r="J237" s="20"/>
      <c r="K237" s="22">
        <v>0.40129336199999999</v>
      </c>
      <c r="L237" s="22"/>
      <c r="M237" s="22"/>
      <c r="N237" s="20"/>
      <c r="O237" s="23">
        <v>37.293900000000001</v>
      </c>
      <c r="P237" s="23">
        <v>-77.2697</v>
      </c>
    </row>
    <row r="238" spans="1:16" s="14" customFormat="1" x14ac:dyDescent="0.25">
      <c r="A238" s="15" t="s">
        <v>286</v>
      </c>
      <c r="B238" s="15" t="s">
        <v>283</v>
      </c>
      <c r="C238" s="19">
        <v>6724538.2699999996</v>
      </c>
      <c r="D238" s="19">
        <v>9552624.7799999993</v>
      </c>
      <c r="E238" s="19">
        <v>2828086.51</v>
      </c>
      <c r="F238" s="20">
        <v>0.420562186</v>
      </c>
      <c r="G238" s="21">
        <v>938.70500000000004</v>
      </c>
      <c r="H238" s="21">
        <v>1349.2</v>
      </c>
      <c r="I238" s="21">
        <v>410.495</v>
      </c>
      <c r="J238" s="20">
        <v>0.43729925800000002</v>
      </c>
      <c r="K238" s="22">
        <v>0.27918794200000002</v>
      </c>
      <c r="L238" s="22">
        <v>0.28247733600000002</v>
      </c>
      <c r="M238" s="22">
        <v>3.2893940000000002E-3</v>
      </c>
      <c r="N238" s="20">
        <v>1.1782005999999999E-2</v>
      </c>
      <c r="O238" s="23">
        <v>36.869199999999999</v>
      </c>
      <c r="P238" s="23">
        <v>-78.704599999999999</v>
      </c>
    </row>
    <row r="239" spans="1:16" s="14" customFormat="1" x14ac:dyDescent="0.25">
      <c r="A239" s="15" t="s">
        <v>287</v>
      </c>
      <c r="B239" s="15" t="s">
        <v>283</v>
      </c>
      <c r="C239" s="19">
        <v>2606862.91</v>
      </c>
      <c r="D239" s="19"/>
      <c r="E239" s="19"/>
      <c r="F239" s="20"/>
      <c r="G239" s="21">
        <v>379.40899999999999</v>
      </c>
      <c r="H239" s="21"/>
      <c r="I239" s="21"/>
      <c r="J239" s="24"/>
      <c r="K239" s="22">
        <v>0.29108473499999998</v>
      </c>
      <c r="L239" s="22"/>
      <c r="M239" s="22"/>
      <c r="N239" s="20"/>
      <c r="O239" s="23">
        <v>37.455599999999997</v>
      </c>
      <c r="P239" s="23">
        <v>-77.430800000000005</v>
      </c>
    </row>
    <row r="240" spans="1:16" s="14" customFormat="1" x14ac:dyDescent="0.25">
      <c r="A240" s="15" t="s">
        <v>288</v>
      </c>
      <c r="B240" s="15" t="s">
        <v>283</v>
      </c>
      <c r="C240" s="19">
        <v>8529544.4399999995</v>
      </c>
      <c r="D240" s="19">
        <v>4449581.4800000004</v>
      </c>
      <c r="E240" s="19">
        <v>-4079963</v>
      </c>
      <c r="F240" s="20">
        <v>-0.47833300000000001</v>
      </c>
      <c r="G240" s="21">
        <v>295.24099999999999</v>
      </c>
      <c r="H240" s="21">
        <v>159.739</v>
      </c>
      <c r="I240" s="21">
        <v>-135.50200000000001</v>
      </c>
      <c r="J240" s="20">
        <v>-0.45895390000000003</v>
      </c>
      <c r="K240" s="22">
        <v>6.9227846999999995E-2</v>
      </c>
      <c r="L240" s="22">
        <v>7.1799561999999997E-2</v>
      </c>
      <c r="M240" s="22">
        <v>2.5717140000000001E-3</v>
      </c>
      <c r="N240" s="20">
        <v>3.7148552000000001E-2</v>
      </c>
      <c r="O240" s="23">
        <v>36.9161</v>
      </c>
      <c r="P240" s="23">
        <v>-82.338099999999997</v>
      </c>
    </row>
    <row r="241" spans="1:16" s="14" customFormat="1" x14ac:dyDescent="0.25">
      <c r="A241" s="15" t="s">
        <v>290</v>
      </c>
      <c r="B241" s="15" t="s">
        <v>291</v>
      </c>
      <c r="C241" s="19">
        <v>28601146.800000001</v>
      </c>
      <c r="D241" s="19">
        <v>18776802</v>
      </c>
      <c r="E241" s="19">
        <v>-9824344.8000000007</v>
      </c>
      <c r="F241" s="20">
        <v>-0.34349479999999999</v>
      </c>
      <c r="G241" s="21">
        <v>2815.6419999999998</v>
      </c>
      <c r="H241" s="21">
        <v>1644.615</v>
      </c>
      <c r="I241" s="21">
        <v>-1171.027</v>
      </c>
      <c r="J241" s="20">
        <v>-0.41590050000000001</v>
      </c>
      <c r="K241" s="22">
        <v>0.19689014699999999</v>
      </c>
      <c r="L241" s="22">
        <v>0.175175198</v>
      </c>
      <c r="M241" s="22">
        <v>-2.1714899999999999E-2</v>
      </c>
      <c r="N241" s="20">
        <v>-0.1102897</v>
      </c>
      <c r="O241" s="23">
        <v>46.755899999999997</v>
      </c>
      <c r="P241" s="23">
        <v>-122.8578</v>
      </c>
    </row>
    <row r="242" spans="1:16" s="14" customFormat="1" x14ac:dyDescent="0.25">
      <c r="A242" s="15" t="s">
        <v>292</v>
      </c>
      <c r="B242" s="15" t="s">
        <v>293</v>
      </c>
      <c r="C242" s="19">
        <v>28584720.199999999</v>
      </c>
      <c r="D242" s="19">
        <v>25316756.100000001</v>
      </c>
      <c r="E242" s="19">
        <v>-3267964.1</v>
      </c>
      <c r="F242" s="20">
        <v>-0.1143256</v>
      </c>
      <c r="G242" s="21">
        <v>1287.856</v>
      </c>
      <c r="H242" s="21">
        <v>1165.741</v>
      </c>
      <c r="I242" s="21">
        <v>-122.11499999999999</v>
      </c>
      <c r="J242" s="20">
        <v>-9.4820399999999999E-2</v>
      </c>
      <c r="K242" s="22">
        <v>9.0108000999999993E-2</v>
      </c>
      <c r="L242" s="22">
        <v>9.2092445999999994E-2</v>
      </c>
      <c r="M242" s="22">
        <v>1.984445E-3</v>
      </c>
      <c r="N242" s="20">
        <v>2.2022963E-2</v>
      </c>
      <c r="O242" s="23">
        <v>43.486400000000003</v>
      </c>
      <c r="P242" s="23">
        <v>-89.420299999999997</v>
      </c>
    </row>
    <row r="243" spans="1:16" s="14" customFormat="1" x14ac:dyDescent="0.25">
      <c r="A243" s="15" t="s">
        <v>294</v>
      </c>
      <c r="B243" s="15" t="s">
        <v>293</v>
      </c>
      <c r="C243" s="19">
        <v>7191083.8099999996</v>
      </c>
      <c r="D243" s="19">
        <v>6281810.2199999997</v>
      </c>
      <c r="E243" s="19">
        <v>-909273.59</v>
      </c>
      <c r="F243" s="20">
        <v>-0.12644459999999999</v>
      </c>
      <c r="G243" s="21">
        <v>134.33799999999999</v>
      </c>
      <c r="H243" s="21">
        <v>128.66800000000001</v>
      </c>
      <c r="I243" s="21">
        <v>-5.67</v>
      </c>
      <c r="J243" s="20">
        <v>-4.2207000000000001E-2</v>
      </c>
      <c r="K243" s="22">
        <v>3.7362379000000001E-2</v>
      </c>
      <c r="L243" s="22">
        <v>4.0965262000000002E-2</v>
      </c>
      <c r="M243" s="22">
        <v>3.6028829999999999E-3</v>
      </c>
      <c r="N243" s="20">
        <v>9.6430760000000004E-2</v>
      </c>
      <c r="O243" s="23">
        <v>43.715000000000003</v>
      </c>
      <c r="P243" s="23">
        <v>-87.709400000000002</v>
      </c>
    </row>
    <row r="244" spans="1:16" s="14" customFormat="1" x14ac:dyDescent="0.25">
      <c r="A244" s="15" t="s">
        <v>295</v>
      </c>
      <c r="B244" s="15" t="s">
        <v>293</v>
      </c>
      <c r="C244" s="19">
        <v>33579461.100000001</v>
      </c>
      <c r="D244" s="19">
        <v>37752045.299999997</v>
      </c>
      <c r="E244" s="19">
        <v>4172584.24</v>
      </c>
      <c r="F244" s="20">
        <v>0.124260012</v>
      </c>
      <c r="G244" s="21">
        <v>1057.1610000000001</v>
      </c>
      <c r="H244" s="21">
        <v>1124.3879999999999</v>
      </c>
      <c r="I244" s="21">
        <v>67.227000000000004</v>
      </c>
      <c r="J244" s="20">
        <v>6.3592017000000001E-2</v>
      </c>
      <c r="K244" s="22">
        <v>6.2964739000000006E-2</v>
      </c>
      <c r="L244" s="22">
        <v>5.9566998000000003E-2</v>
      </c>
      <c r="M244" s="22">
        <v>-3.3977E-3</v>
      </c>
      <c r="N244" s="20">
        <v>-5.3962599999999999E-2</v>
      </c>
      <c r="O244" s="23">
        <v>42.844499999999996</v>
      </c>
      <c r="P244" s="23">
        <v>-87.828999999999994</v>
      </c>
    </row>
    <row r="245" spans="1:16" s="14" customFormat="1" x14ac:dyDescent="0.25">
      <c r="A245" s="15" t="s">
        <v>296</v>
      </c>
      <c r="B245" s="15" t="s">
        <v>293</v>
      </c>
      <c r="C245" s="19">
        <v>4719478.2300000004</v>
      </c>
      <c r="D245" s="19">
        <v>3998156.46</v>
      </c>
      <c r="E245" s="19">
        <v>-721321.77</v>
      </c>
      <c r="F245" s="20">
        <v>-0.15283930000000001</v>
      </c>
      <c r="G245" s="21">
        <v>259.19099999999997</v>
      </c>
      <c r="H245" s="21">
        <v>226.953</v>
      </c>
      <c r="I245" s="21">
        <v>-32.238</v>
      </c>
      <c r="J245" s="20">
        <v>-0.1243793</v>
      </c>
      <c r="K245" s="22">
        <v>0.10983883699999999</v>
      </c>
      <c r="L245" s="22">
        <v>0.113528824</v>
      </c>
      <c r="M245" s="22">
        <v>3.689987E-3</v>
      </c>
      <c r="N245" s="20">
        <v>3.3594553999999999E-2</v>
      </c>
      <c r="O245" s="23">
        <v>43.559199999999997</v>
      </c>
      <c r="P245" s="23">
        <v>-91.2333</v>
      </c>
    </row>
    <row r="246" spans="1:16" s="14" customFormat="1" x14ac:dyDescent="0.25">
      <c r="A246" s="15" t="s">
        <v>297</v>
      </c>
      <c r="B246" s="15" t="s">
        <v>293</v>
      </c>
      <c r="C246" s="19">
        <v>7586555.6900000004</v>
      </c>
      <c r="D246" s="19">
        <v>7551938.2199999997</v>
      </c>
      <c r="E246" s="19">
        <v>-34617.468999999997</v>
      </c>
      <c r="F246" s="20">
        <v>-4.5630000000000002E-3</v>
      </c>
      <c r="G246" s="21">
        <v>290.39299999999997</v>
      </c>
      <c r="H246" s="21">
        <v>282.529</v>
      </c>
      <c r="I246" s="21">
        <v>-7.8639999999999999</v>
      </c>
      <c r="J246" s="20">
        <v>-2.70805E-2</v>
      </c>
      <c r="K246" s="22">
        <v>7.6554634999999996E-2</v>
      </c>
      <c r="L246" s="22">
        <v>7.4822911000000006E-2</v>
      </c>
      <c r="M246" s="22">
        <v>-1.7317000000000001E-3</v>
      </c>
      <c r="N246" s="20">
        <v>-2.26208E-2</v>
      </c>
      <c r="O246" s="23">
        <v>44.302599999999998</v>
      </c>
      <c r="P246" s="23">
        <v>-91.912599999999998</v>
      </c>
    </row>
    <row r="247" spans="1:16" s="14" customFormat="1" x14ac:dyDescent="0.25">
      <c r="A247" s="15" t="s">
        <v>299</v>
      </c>
      <c r="B247" s="15" t="s">
        <v>293</v>
      </c>
      <c r="C247" s="19">
        <v>20999587.300000001</v>
      </c>
      <c r="D247" s="19">
        <v>16463412.6</v>
      </c>
      <c r="E247" s="19">
        <v>-4536174.5999999996</v>
      </c>
      <c r="F247" s="20">
        <v>-0.2160126</v>
      </c>
      <c r="G247" s="21">
        <v>693.29899999999998</v>
      </c>
      <c r="H247" s="21">
        <v>554.63699999999994</v>
      </c>
      <c r="I247" s="21">
        <v>-138.66200000000001</v>
      </c>
      <c r="J247" s="20">
        <v>-0.20000319999999999</v>
      </c>
      <c r="K247" s="22">
        <v>6.6029773999999999E-2</v>
      </c>
      <c r="L247" s="22">
        <v>6.7378133000000007E-2</v>
      </c>
      <c r="M247" s="22">
        <v>1.3483589999999999E-3</v>
      </c>
      <c r="N247" s="20">
        <v>2.0420466000000002E-2</v>
      </c>
      <c r="O247" s="23">
        <v>42.845700000000001</v>
      </c>
      <c r="P247" s="23">
        <v>-87.829400000000007</v>
      </c>
    </row>
    <row r="248" spans="1:16" s="14" customFormat="1" x14ac:dyDescent="0.25">
      <c r="A248" s="15" t="s">
        <v>300</v>
      </c>
      <c r="B248" s="15" t="s">
        <v>293</v>
      </c>
      <c r="C248" s="19">
        <v>18075173.800000001</v>
      </c>
      <c r="D248" s="19">
        <v>19254242.699999999</v>
      </c>
      <c r="E248" s="19">
        <v>1179068.8899999999</v>
      </c>
      <c r="F248" s="20">
        <v>6.5231399999999995E-2</v>
      </c>
      <c r="G248" s="21">
        <v>487.70100000000002</v>
      </c>
      <c r="H248" s="21">
        <v>530.00199999999995</v>
      </c>
      <c r="I248" s="21">
        <v>42.301000000000002</v>
      </c>
      <c r="J248" s="20">
        <v>8.6735519999999997E-2</v>
      </c>
      <c r="K248" s="22">
        <v>5.3963630999999998E-2</v>
      </c>
      <c r="L248" s="22">
        <v>5.5053009E-2</v>
      </c>
      <c r="M248" s="22">
        <v>1.0893789999999999E-3</v>
      </c>
      <c r="N248" s="20">
        <v>2.0187276000000001E-2</v>
      </c>
      <c r="O248" s="23">
        <v>44.860599999999998</v>
      </c>
      <c r="P248" s="23">
        <v>-89.655299999999997</v>
      </c>
    </row>
    <row r="249" spans="1:16" s="14" customFormat="1" x14ac:dyDescent="0.25">
      <c r="A249" s="15" t="s">
        <v>301</v>
      </c>
      <c r="B249" s="15" t="s">
        <v>302</v>
      </c>
      <c r="C249" s="19">
        <v>26943183.300000001</v>
      </c>
      <c r="D249" s="19">
        <v>24516366.800000001</v>
      </c>
      <c r="E249" s="19">
        <v>-2426816.5</v>
      </c>
      <c r="F249" s="20">
        <v>-9.0071600000000002E-2</v>
      </c>
      <c r="G249" s="21">
        <v>3734.6190000000001</v>
      </c>
      <c r="H249" s="21">
        <v>3351.1260000000002</v>
      </c>
      <c r="I249" s="21">
        <v>-383.49299999999999</v>
      </c>
      <c r="J249" s="20">
        <v>-0.102686</v>
      </c>
      <c r="K249" s="22">
        <v>0.27722180899999999</v>
      </c>
      <c r="L249" s="22">
        <v>0.27337868100000001</v>
      </c>
      <c r="M249" s="22">
        <v>-3.8430999999999999E-3</v>
      </c>
      <c r="N249" s="20">
        <v>-1.3863E-2</v>
      </c>
      <c r="O249" s="23">
        <v>39.710700000000003</v>
      </c>
      <c r="P249" s="23">
        <v>-79.927499999999995</v>
      </c>
    </row>
    <row r="250" spans="1:16" s="14" customFormat="1" x14ac:dyDescent="0.25">
      <c r="A250" s="15" t="s">
        <v>303</v>
      </c>
      <c r="B250" s="15" t="s">
        <v>302</v>
      </c>
      <c r="C250" s="19">
        <v>3790227.7</v>
      </c>
      <c r="D250" s="19">
        <v>3454515.73</v>
      </c>
      <c r="E250" s="19">
        <v>-335711.97</v>
      </c>
      <c r="F250" s="20">
        <v>-8.8572999999999999E-2</v>
      </c>
      <c r="G250" s="21">
        <v>586.03599999999994</v>
      </c>
      <c r="H250" s="21">
        <v>542.67700000000002</v>
      </c>
      <c r="I250" s="21">
        <v>-43.359000000000002</v>
      </c>
      <c r="J250" s="20">
        <v>-7.3986899999999994E-2</v>
      </c>
      <c r="K250" s="22">
        <v>0.30923524800000002</v>
      </c>
      <c r="L250" s="22">
        <v>0.31418412499999998</v>
      </c>
      <c r="M250" s="22">
        <v>4.948877E-3</v>
      </c>
      <c r="N250" s="20">
        <v>1.60036E-2</v>
      </c>
      <c r="O250" s="23">
        <v>39.561100000000003</v>
      </c>
      <c r="P250" s="23">
        <v>-80.164199999999994</v>
      </c>
    </row>
    <row r="251" spans="1:16" s="14" customFormat="1" x14ac:dyDescent="0.25">
      <c r="A251" s="15" t="s">
        <v>304</v>
      </c>
      <c r="B251" s="15" t="s">
        <v>302</v>
      </c>
      <c r="C251" s="19">
        <v>57504260.399999999</v>
      </c>
      <c r="D251" s="19">
        <v>43928593.799999997</v>
      </c>
      <c r="E251" s="19">
        <v>-13575667</v>
      </c>
      <c r="F251" s="20">
        <v>-0.23608109999999999</v>
      </c>
      <c r="G251" s="21">
        <v>2106.306</v>
      </c>
      <c r="H251" s="21">
        <v>1702.674</v>
      </c>
      <c r="I251" s="21">
        <v>-403.63200000000001</v>
      </c>
      <c r="J251" s="20">
        <v>-0.1916303</v>
      </c>
      <c r="K251" s="22">
        <v>7.3257389000000006E-2</v>
      </c>
      <c r="L251" s="22">
        <v>7.7520078000000006E-2</v>
      </c>
      <c r="M251" s="22">
        <v>4.2626879999999997E-3</v>
      </c>
      <c r="N251" s="20">
        <v>5.8187824999999999E-2</v>
      </c>
      <c r="O251" s="23">
        <v>39.384399999999999</v>
      </c>
      <c r="P251" s="23">
        <v>-80.332499999999996</v>
      </c>
    </row>
    <row r="252" spans="1:16" s="14" customFormat="1" x14ac:dyDescent="0.25">
      <c r="A252" s="15" t="s">
        <v>305</v>
      </c>
      <c r="B252" s="15" t="s">
        <v>302</v>
      </c>
      <c r="C252" s="19">
        <v>52657337.700000003</v>
      </c>
      <c r="D252" s="19">
        <v>56276006.100000001</v>
      </c>
      <c r="E252" s="19">
        <v>3618668.38</v>
      </c>
      <c r="F252" s="20">
        <v>6.8721065999999997E-2</v>
      </c>
      <c r="G252" s="21">
        <v>2343.48</v>
      </c>
      <c r="H252" s="21">
        <v>2470.2750000000001</v>
      </c>
      <c r="I252" s="21">
        <v>126.795</v>
      </c>
      <c r="J252" s="20">
        <v>5.4105433000000001E-2</v>
      </c>
      <c r="K252" s="22">
        <v>8.9008677999999994E-2</v>
      </c>
      <c r="L252" s="22">
        <v>8.7791411E-2</v>
      </c>
      <c r="M252" s="22">
        <v>-1.2172999999999999E-3</v>
      </c>
      <c r="N252" s="20">
        <v>-1.36758E-2</v>
      </c>
      <c r="O252" s="23">
        <v>38.473100000000002</v>
      </c>
      <c r="P252" s="23">
        <v>-81.823300000000003</v>
      </c>
    </row>
    <row r="253" spans="1:16" s="14" customFormat="1" x14ac:dyDescent="0.25">
      <c r="A253" s="15" t="s">
        <v>306</v>
      </c>
      <c r="B253" s="15" t="s">
        <v>302</v>
      </c>
      <c r="C253" s="19">
        <v>17418711.399999999</v>
      </c>
      <c r="D253" s="19">
        <v>19522357.300000001</v>
      </c>
      <c r="E253" s="19">
        <v>2103645.9</v>
      </c>
      <c r="F253" s="20">
        <v>0.120769318</v>
      </c>
      <c r="G253" s="21">
        <v>549.87599999999998</v>
      </c>
      <c r="H253" s="21">
        <v>610.41200000000003</v>
      </c>
      <c r="I253" s="21">
        <v>60.536000000000001</v>
      </c>
      <c r="J253" s="20">
        <v>0.110090275</v>
      </c>
      <c r="K253" s="22">
        <v>6.3136242999999995E-2</v>
      </c>
      <c r="L253" s="22">
        <v>6.2534661000000005E-2</v>
      </c>
      <c r="M253" s="22">
        <v>-6.0159999999999999E-4</v>
      </c>
      <c r="N253" s="20">
        <v>-9.5283E-3</v>
      </c>
      <c r="O253" s="23">
        <v>39.707799999999999</v>
      </c>
      <c r="P253" s="23">
        <v>-79.958799999999997</v>
      </c>
    </row>
    <row r="254" spans="1:16" s="14" customFormat="1" x14ac:dyDescent="0.25">
      <c r="A254" s="15" t="s">
        <v>307</v>
      </c>
      <c r="B254" s="15" t="s">
        <v>302</v>
      </c>
      <c r="C254" s="19">
        <v>26366645.199999999</v>
      </c>
      <c r="D254" s="19">
        <v>16547715.800000001</v>
      </c>
      <c r="E254" s="19">
        <v>-9818929.4000000004</v>
      </c>
      <c r="F254" s="20">
        <v>-0.3723996</v>
      </c>
      <c r="G254" s="21">
        <v>1093.028</v>
      </c>
      <c r="H254" s="21">
        <v>663.71299999999997</v>
      </c>
      <c r="I254" s="21">
        <v>-429.315</v>
      </c>
      <c r="J254" s="20">
        <v>-0.39277580000000001</v>
      </c>
      <c r="K254" s="22">
        <v>8.2909902999999993E-2</v>
      </c>
      <c r="L254" s="22">
        <v>8.0218080999999997E-2</v>
      </c>
      <c r="M254" s="22">
        <v>-2.6917999999999998E-3</v>
      </c>
      <c r="N254" s="20">
        <v>-3.2466799999999997E-2</v>
      </c>
      <c r="O254" s="23">
        <v>39.829700000000003</v>
      </c>
      <c r="P254" s="23">
        <v>-80.815299999999993</v>
      </c>
    </row>
    <row r="255" spans="1:16" s="14" customFormat="1" x14ac:dyDescent="0.25">
      <c r="A255" s="15" t="s">
        <v>308</v>
      </c>
      <c r="B255" s="15" t="s">
        <v>302</v>
      </c>
      <c r="C255" s="19">
        <v>2559058.9500000002</v>
      </c>
      <c r="D255" s="19">
        <v>191231.30499999999</v>
      </c>
      <c r="E255" s="19">
        <v>-2367827.6</v>
      </c>
      <c r="F255" s="20">
        <v>-0.92527280000000001</v>
      </c>
      <c r="G255" s="21">
        <v>449.72199999999998</v>
      </c>
      <c r="H255" s="21">
        <v>12.593999999999999</v>
      </c>
      <c r="I255" s="21">
        <v>-437.12799999999999</v>
      </c>
      <c r="J255" s="20">
        <v>-0.97199599999999997</v>
      </c>
      <c r="K255" s="22">
        <v>0.35147451400000002</v>
      </c>
      <c r="L255" s="22">
        <v>0.131714836</v>
      </c>
      <c r="M255" s="22">
        <v>-0.2197597</v>
      </c>
      <c r="N255" s="20">
        <v>-0.62525070000000005</v>
      </c>
      <c r="O255" s="23">
        <v>39.639699999999998</v>
      </c>
      <c r="P255" s="23">
        <v>-79.960599999999999</v>
      </c>
    </row>
    <row r="256" spans="1:16" s="14" customFormat="1" x14ac:dyDescent="0.25">
      <c r="A256" s="15" t="s">
        <v>309</v>
      </c>
      <c r="B256" s="15" t="s">
        <v>302</v>
      </c>
      <c r="C256" s="19">
        <v>25803431.600000001</v>
      </c>
      <c r="D256" s="19">
        <v>27947489.300000001</v>
      </c>
      <c r="E256" s="19">
        <v>2144057.65</v>
      </c>
      <c r="F256" s="20">
        <v>8.3091957999999994E-2</v>
      </c>
      <c r="G256" s="21">
        <v>952.36599999999999</v>
      </c>
      <c r="H256" s="21">
        <v>1047.7760000000001</v>
      </c>
      <c r="I256" s="21">
        <v>95.41</v>
      </c>
      <c r="J256" s="20">
        <v>0.100182073</v>
      </c>
      <c r="K256" s="22">
        <v>7.3817003000000006E-2</v>
      </c>
      <c r="L256" s="22">
        <v>7.4981761999999993E-2</v>
      </c>
      <c r="M256" s="22">
        <v>1.164759E-3</v>
      </c>
      <c r="N256" s="20">
        <v>1.5779007000000001E-2</v>
      </c>
      <c r="O256" s="23">
        <v>39.2014</v>
      </c>
      <c r="P256" s="23">
        <v>-79.2667</v>
      </c>
    </row>
    <row r="257" spans="1:16" s="14" customFormat="1" x14ac:dyDescent="0.25">
      <c r="A257" s="15" t="s">
        <v>310</v>
      </c>
      <c r="B257" s="15" t="s">
        <v>302</v>
      </c>
      <c r="C257" s="19">
        <v>40301205.200000003</v>
      </c>
      <c r="D257" s="19">
        <v>32617741.300000001</v>
      </c>
      <c r="E257" s="19">
        <v>-7683463.9000000004</v>
      </c>
      <c r="F257" s="20">
        <v>-0.19065099999999999</v>
      </c>
      <c r="G257" s="21">
        <v>1774.2360000000001</v>
      </c>
      <c r="H257" s="21">
        <v>1484.268</v>
      </c>
      <c r="I257" s="21">
        <v>-289.96800000000002</v>
      </c>
      <c r="J257" s="20">
        <v>-0.16343260000000001</v>
      </c>
      <c r="K257" s="22">
        <v>8.8048781000000007E-2</v>
      </c>
      <c r="L257" s="22">
        <v>9.1009857999999999E-2</v>
      </c>
      <c r="M257" s="22">
        <v>2.9610769999999999E-3</v>
      </c>
      <c r="N257" s="20">
        <v>3.3629955000000003E-2</v>
      </c>
      <c r="O257" s="23">
        <v>38.979399999999998</v>
      </c>
      <c r="P257" s="23">
        <v>-81.934399999999997</v>
      </c>
    </row>
    <row r="258" spans="1:16" s="14" customFormat="1" x14ac:dyDescent="0.25">
      <c r="A258" s="15" t="s">
        <v>311</v>
      </c>
      <c r="B258" s="15" t="s">
        <v>302</v>
      </c>
      <c r="C258" s="19">
        <v>25312147.5</v>
      </c>
      <c r="D258" s="19">
        <v>25724063.699999999</v>
      </c>
      <c r="E258" s="19">
        <v>411916.12699999998</v>
      </c>
      <c r="F258" s="20">
        <v>1.6273455999999999E-2</v>
      </c>
      <c r="G258" s="21">
        <v>1758.3879999999999</v>
      </c>
      <c r="H258" s="21">
        <v>2213.0210000000002</v>
      </c>
      <c r="I258" s="21">
        <v>454.63299999999998</v>
      </c>
      <c r="J258" s="20">
        <v>0.25855101400000002</v>
      </c>
      <c r="K258" s="22">
        <v>0.13893629499999999</v>
      </c>
      <c r="L258" s="22">
        <v>0.17205843000000001</v>
      </c>
      <c r="M258" s="22">
        <v>3.3122134999999997E-2</v>
      </c>
      <c r="N258" s="20">
        <v>0.238397998</v>
      </c>
      <c r="O258" s="23">
        <v>39.366799999999998</v>
      </c>
      <c r="P258" s="23">
        <v>-81.294399999999996</v>
      </c>
    </row>
    <row r="259" spans="1:16" s="14" customFormat="1" x14ac:dyDescent="0.25">
      <c r="A259" s="15" t="s">
        <v>312</v>
      </c>
      <c r="B259" s="15" t="s">
        <v>313</v>
      </c>
      <c r="C259" s="19">
        <v>24185924.5</v>
      </c>
      <c r="D259" s="19">
        <v>21051338.399999999</v>
      </c>
      <c r="E259" s="19">
        <v>-3134586.1</v>
      </c>
      <c r="F259" s="20">
        <v>-0.12960369999999999</v>
      </c>
      <c r="G259" s="21">
        <v>2785.7089999999998</v>
      </c>
      <c r="H259" s="21">
        <v>2389.9670000000001</v>
      </c>
      <c r="I259" s="21">
        <v>-395.74200000000002</v>
      </c>
      <c r="J259" s="20">
        <v>-0.14206150000000001</v>
      </c>
      <c r="K259" s="22">
        <v>0.23035786799999999</v>
      </c>
      <c r="L259" s="22">
        <v>0.227060812</v>
      </c>
      <c r="M259" s="22">
        <v>-3.2970999999999999E-3</v>
      </c>
      <c r="N259" s="20">
        <v>-1.4312800000000001E-2</v>
      </c>
      <c r="O259" s="23">
        <v>42.837800000000001</v>
      </c>
      <c r="P259" s="23">
        <v>-105.7769</v>
      </c>
    </row>
    <row r="260" spans="1:16" s="14" customFormat="1" x14ac:dyDescent="0.25">
      <c r="A260" s="15" t="s">
        <v>314</v>
      </c>
      <c r="B260" s="15" t="s">
        <v>313</v>
      </c>
      <c r="C260" s="19">
        <v>12226300.1</v>
      </c>
      <c r="D260" s="19">
        <v>13819788.199999999</v>
      </c>
      <c r="E260" s="19">
        <v>1593488</v>
      </c>
      <c r="F260" s="20">
        <v>0.130332806</v>
      </c>
      <c r="G260" s="21">
        <v>240.21299999999999</v>
      </c>
      <c r="H260" s="21">
        <v>285.92200000000003</v>
      </c>
      <c r="I260" s="21">
        <v>45.709000000000003</v>
      </c>
      <c r="J260" s="20">
        <v>0.190285288</v>
      </c>
      <c r="K260" s="22">
        <v>3.9294470999999997E-2</v>
      </c>
      <c r="L260" s="22">
        <v>4.1378637000000003E-2</v>
      </c>
      <c r="M260" s="22">
        <v>2.0841660000000001E-3</v>
      </c>
      <c r="N260" s="20">
        <v>5.3039673000000002E-2</v>
      </c>
      <c r="O260" s="23">
        <v>44.390099999999997</v>
      </c>
      <c r="P260" s="23">
        <v>-105.45910000000001</v>
      </c>
    </row>
    <row r="261" spans="1:16" s="14" customFormat="1" x14ac:dyDescent="0.25">
      <c r="A261" s="15" t="s">
        <v>315</v>
      </c>
      <c r="B261" s="15" t="s">
        <v>313</v>
      </c>
      <c r="C261" s="19">
        <v>43573342.700000003</v>
      </c>
      <c r="D261" s="19">
        <v>47583301.700000003</v>
      </c>
      <c r="E261" s="19">
        <v>4009958.94</v>
      </c>
      <c r="F261" s="20">
        <v>9.2027802000000006E-2</v>
      </c>
      <c r="G261" s="21">
        <v>2467.5650000000001</v>
      </c>
      <c r="H261" s="21">
        <v>2925.212</v>
      </c>
      <c r="I261" s="21">
        <v>457.64699999999999</v>
      </c>
      <c r="J261" s="20">
        <v>0.18546502300000001</v>
      </c>
      <c r="K261" s="22">
        <v>0.11326030300000001</v>
      </c>
      <c r="L261" s="22">
        <v>0.122951199</v>
      </c>
      <c r="M261" s="22">
        <v>9.6908959999999992E-3</v>
      </c>
      <c r="N261" s="20">
        <v>8.5563043000000005E-2</v>
      </c>
      <c r="O261" s="23">
        <v>41.7378</v>
      </c>
      <c r="P261" s="23">
        <v>-108.78749999999999</v>
      </c>
    </row>
    <row r="262" spans="1:16" s="14" customFormat="1" x14ac:dyDescent="0.25">
      <c r="A262" s="15" t="s">
        <v>316</v>
      </c>
      <c r="B262" s="15" t="s">
        <v>313</v>
      </c>
      <c r="C262" s="19">
        <v>47190042.399999999</v>
      </c>
      <c r="D262" s="19">
        <v>41112394.899999999</v>
      </c>
      <c r="E262" s="19">
        <v>-6077647.4000000004</v>
      </c>
      <c r="F262" s="20">
        <v>-0.12879090000000001</v>
      </c>
      <c r="G262" s="21">
        <v>2893.2579999999998</v>
      </c>
      <c r="H262" s="21">
        <v>2400.91</v>
      </c>
      <c r="I262" s="21">
        <v>-492.34800000000001</v>
      </c>
      <c r="J262" s="20">
        <v>-0.17017080000000001</v>
      </c>
      <c r="K262" s="22">
        <v>0.122621547</v>
      </c>
      <c r="L262" s="22">
        <v>0.11679738000000001</v>
      </c>
      <c r="M262" s="22">
        <v>-5.8241999999999999E-3</v>
      </c>
      <c r="N262" s="20">
        <v>-4.74971E-2</v>
      </c>
      <c r="O262" s="23">
        <v>42.110300000000002</v>
      </c>
      <c r="P262" s="23">
        <v>-104.8828</v>
      </c>
    </row>
    <row r="263" spans="1:16" s="14" customFormat="1" x14ac:dyDescent="0.25">
      <c r="A263" s="15" t="s">
        <v>317</v>
      </c>
      <c r="B263" s="15" t="s">
        <v>313</v>
      </c>
      <c r="C263" s="19">
        <v>12520081.5</v>
      </c>
      <c r="D263" s="19">
        <v>10350172</v>
      </c>
      <c r="E263" s="19">
        <v>-2169909.5</v>
      </c>
      <c r="F263" s="20">
        <v>-0.1733143</v>
      </c>
      <c r="G263" s="21">
        <v>1322.491</v>
      </c>
      <c r="H263" s="21">
        <v>1085.316</v>
      </c>
      <c r="I263" s="21">
        <v>-237.17500000000001</v>
      </c>
      <c r="J263" s="20">
        <v>-0.17933959999999999</v>
      </c>
      <c r="K263" s="22">
        <v>0.211259169</v>
      </c>
      <c r="L263" s="22">
        <v>0.20971941299999999</v>
      </c>
      <c r="M263" s="22">
        <v>-1.5398E-3</v>
      </c>
      <c r="N263" s="20">
        <v>-7.2884999999999998E-3</v>
      </c>
      <c r="O263" s="23">
        <v>41.757199999999997</v>
      </c>
      <c r="P263" s="23">
        <v>-110.5986</v>
      </c>
    </row>
    <row r="264" spans="1:16" s="14" customFormat="1" x14ac:dyDescent="0.25">
      <c r="A264" s="15" t="s">
        <v>318</v>
      </c>
      <c r="B264" s="15" t="s">
        <v>313</v>
      </c>
      <c r="C264" s="19">
        <v>3834837.74</v>
      </c>
      <c r="D264" s="19">
        <v>3814589.73</v>
      </c>
      <c r="E264" s="19">
        <v>-20248.010999999999</v>
      </c>
      <c r="F264" s="20">
        <v>-5.28E-3</v>
      </c>
      <c r="G264" s="21">
        <v>306.05399999999997</v>
      </c>
      <c r="H264" s="21">
        <v>333.483</v>
      </c>
      <c r="I264" s="21">
        <v>27.428999999999998</v>
      </c>
      <c r="J264" s="20">
        <v>8.9621438999999997E-2</v>
      </c>
      <c r="K264" s="22">
        <v>0.159617705</v>
      </c>
      <c r="L264" s="22">
        <v>0.174846064</v>
      </c>
      <c r="M264" s="22">
        <v>1.5228359E-2</v>
      </c>
      <c r="N264" s="20">
        <v>9.5405197999999997E-2</v>
      </c>
      <c r="O264" s="23">
        <v>44.285299999999999</v>
      </c>
      <c r="P264" s="23">
        <v>-105.3841</v>
      </c>
    </row>
    <row r="265" spans="1:16" s="14" customFormat="1" x14ac:dyDescent="0.25">
      <c r="A265" s="15" t="s">
        <v>319</v>
      </c>
      <c r="B265" s="15" t="s">
        <v>313</v>
      </c>
      <c r="C265" s="19">
        <v>3638729.25</v>
      </c>
      <c r="D265" s="19">
        <v>3733114.34</v>
      </c>
      <c r="E265" s="19">
        <v>94385.084000000003</v>
      </c>
      <c r="F265" s="20">
        <v>2.5939024000000001E-2</v>
      </c>
      <c r="G265" s="21">
        <v>259.45</v>
      </c>
      <c r="H265" s="21">
        <v>255.31899999999999</v>
      </c>
      <c r="I265" s="21">
        <v>-4.1310000000000002</v>
      </c>
      <c r="J265" s="20">
        <v>-1.5922100000000002E-2</v>
      </c>
      <c r="K265" s="22">
        <v>0.14260472900000001</v>
      </c>
      <c r="L265" s="22">
        <v>0.13678605999999999</v>
      </c>
      <c r="M265" s="22">
        <v>-5.8186999999999996E-3</v>
      </c>
      <c r="N265" s="20">
        <v>-4.08028E-2</v>
      </c>
      <c r="O265" s="23">
        <v>44.286200000000001</v>
      </c>
      <c r="P265" s="23">
        <v>-105.3843</v>
      </c>
    </row>
    <row r="266" spans="1:16" s="14" customFormat="1" x14ac:dyDescent="0.25">
      <c r="A266" s="15" t="s">
        <v>320</v>
      </c>
      <c r="B266" s="15" t="s">
        <v>313</v>
      </c>
      <c r="C266" s="19">
        <v>3613005.28</v>
      </c>
      <c r="D266" s="19">
        <v>4116119.31</v>
      </c>
      <c r="E266" s="19">
        <v>503114.033</v>
      </c>
      <c r="F266" s="20">
        <v>0.13925084400000001</v>
      </c>
      <c r="G266" s="21">
        <v>105.715</v>
      </c>
      <c r="H266" s="21">
        <v>125.6</v>
      </c>
      <c r="I266" s="21">
        <v>19.885000000000002</v>
      </c>
      <c r="J266" s="20">
        <v>0.18810008</v>
      </c>
      <c r="K266" s="22">
        <v>5.8519150999999998E-2</v>
      </c>
      <c r="L266" s="22">
        <v>6.1028356999999998E-2</v>
      </c>
      <c r="M266" s="22">
        <v>2.5092069999999998E-3</v>
      </c>
      <c r="N266" s="20">
        <v>4.2878385999999998E-2</v>
      </c>
      <c r="O266" s="23">
        <v>44.2911</v>
      </c>
      <c r="P266" s="23">
        <v>-105.3815</v>
      </c>
    </row>
    <row r="267" spans="1:16" s="14" customFormat="1" x14ac:dyDescent="0.25">
      <c r="A267" s="15" t="s">
        <v>321</v>
      </c>
      <c r="B267" s="15" t="s">
        <v>313</v>
      </c>
      <c r="C267" s="19">
        <v>2904058.05</v>
      </c>
      <c r="D267" s="19">
        <v>4099380.68</v>
      </c>
      <c r="E267" s="19">
        <v>1195322.6299999999</v>
      </c>
      <c r="F267" s="20">
        <v>0.41160424600000001</v>
      </c>
      <c r="G267" s="21">
        <v>59.075000000000003</v>
      </c>
      <c r="H267" s="21">
        <v>90.483000000000004</v>
      </c>
      <c r="I267" s="21">
        <v>31.408000000000001</v>
      </c>
      <c r="J267" s="20">
        <v>0.53166314000000003</v>
      </c>
      <c r="K267" s="22">
        <v>4.0684447999999998E-2</v>
      </c>
      <c r="L267" s="22">
        <v>4.4144717E-2</v>
      </c>
      <c r="M267" s="22">
        <v>3.4602690000000002E-3</v>
      </c>
      <c r="N267" s="20">
        <v>8.5051382999999994E-2</v>
      </c>
      <c r="O267" s="23">
        <v>44.289200000000001</v>
      </c>
      <c r="P267" s="23">
        <v>-105.37949999999999</v>
      </c>
    </row>
    <row r="268" spans="1:16" s="14" customFormat="1" x14ac:dyDescent="0.25">
      <c r="A268" s="15" t="s">
        <v>322</v>
      </c>
      <c r="B268" s="15" t="s">
        <v>313</v>
      </c>
      <c r="C268" s="19">
        <v>9061505.0500000007</v>
      </c>
      <c r="D268" s="19">
        <v>9715542.6799999997</v>
      </c>
      <c r="E268" s="19">
        <v>654037.63300000003</v>
      </c>
      <c r="F268" s="20">
        <v>7.2177593999999998E-2</v>
      </c>
      <c r="G268" s="21">
        <v>1026.3889999999999</v>
      </c>
      <c r="H268" s="21">
        <v>1097.848</v>
      </c>
      <c r="I268" s="21">
        <v>71.459000000000003</v>
      </c>
      <c r="J268" s="20">
        <v>6.9621751999999995E-2</v>
      </c>
      <c r="K268" s="22">
        <v>0.22653830599999999</v>
      </c>
      <c r="L268" s="22">
        <v>0.22599828699999999</v>
      </c>
      <c r="M268" s="22">
        <v>-5.4000000000000001E-4</v>
      </c>
      <c r="N268" s="20">
        <v>-2.3838000000000002E-3</v>
      </c>
      <c r="O268" s="23">
        <v>44.288600000000002</v>
      </c>
      <c r="P268" s="23">
        <v>-105.3847</v>
      </c>
    </row>
  </sheetData>
  <autoFilter ref="A5:P5" xr:uid="{E1D1B0CF-273E-4F8D-93B9-B2C2B61644C1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M128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30" bestFit="1" customWidth="1"/>
    <col min="2" max="2" width="6.375" bestFit="1" customWidth="1"/>
    <col min="3" max="3" width="8.875" style="17" customWidth="1"/>
    <col min="4" max="4" width="9" style="17" customWidth="1"/>
    <col min="5" max="6" width="9.875" style="17" bestFit="1" customWidth="1"/>
    <col min="7" max="7" width="8.375" style="17" customWidth="1"/>
    <col min="8" max="8" width="8.125" style="17" customWidth="1"/>
    <col min="9" max="9" width="9" style="17" customWidth="1"/>
    <col min="10" max="10" width="8.5" style="17" customWidth="1"/>
    <col min="11" max="11" width="6" style="25" bestFit="1" customWidth="1"/>
    <col min="12" max="12" width="9.625" style="17" customWidth="1"/>
    <col min="13" max="13" width="9.75" style="17" bestFit="1" customWidth="1"/>
  </cols>
  <sheetData>
    <row r="1" spans="1:13" ht="23.25" thickBot="1" x14ac:dyDescent="0.45">
      <c r="A1" s="1" t="s">
        <v>1364</v>
      </c>
      <c r="B1" s="1"/>
      <c r="C1" s="16"/>
      <c r="D1" s="16"/>
      <c r="E1" s="16"/>
    </row>
    <row r="2" spans="1:13" ht="18" thickTop="1" x14ac:dyDescent="0.3">
      <c r="A2" s="2" t="s">
        <v>1342</v>
      </c>
      <c r="B2" s="2"/>
      <c r="C2" s="18"/>
      <c r="D2" s="18"/>
      <c r="E2" s="18"/>
    </row>
    <row r="5" spans="1:13" s="13" customFormat="1" ht="53.25" thickBot="1" x14ac:dyDescent="0.25">
      <c r="A5" s="6" t="s">
        <v>12</v>
      </c>
      <c r="B5" s="6" t="s">
        <v>5</v>
      </c>
      <c r="C5" s="10" t="s">
        <v>13</v>
      </c>
      <c r="D5" s="10" t="s">
        <v>1346</v>
      </c>
      <c r="E5" s="10" t="s">
        <v>1348</v>
      </c>
      <c r="F5" s="8" t="s">
        <v>1350</v>
      </c>
      <c r="G5" s="7" t="s">
        <v>1328</v>
      </c>
      <c r="H5" s="7" t="s">
        <v>1367</v>
      </c>
      <c r="I5" s="7" t="s">
        <v>1368</v>
      </c>
      <c r="J5" s="8" t="s">
        <v>1369</v>
      </c>
      <c r="K5" s="11" t="s">
        <v>1323</v>
      </c>
      <c r="L5" s="12" t="s">
        <v>1324</v>
      </c>
      <c r="M5" s="12" t="s">
        <v>1325</v>
      </c>
    </row>
    <row r="6" spans="1:13" s="14" customFormat="1" ht="16.5" thickTop="1" x14ac:dyDescent="0.25">
      <c r="A6" s="15" t="s">
        <v>324</v>
      </c>
      <c r="B6" s="15" t="s">
        <v>15</v>
      </c>
      <c r="C6" s="19">
        <v>433996.2</v>
      </c>
      <c r="D6" s="19">
        <v>274137</v>
      </c>
      <c r="E6" s="19">
        <v>-159859.20000000001</v>
      </c>
      <c r="F6" s="20">
        <v>-0.36834240000000001</v>
      </c>
      <c r="G6" s="21">
        <v>18.600000000000001</v>
      </c>
      <c r="H6" s="21">
        <v>11.581</v>
      </c>
      <c r="I6" s="21">
        <v>-7.0190000000000001</v>
      </c>
      <c r="J6" s="20">
        <v>-0.37736560000000002</v>
      </c>
      <c r="K6" s="20" t="s">
        <v>325</v>
      </c>
      <c r="L6" s="23">
        <v>33.1661</v>
      </c>
      <c r="M6" s="23">
        <v>-86.282499999999999</v>
      </c>
    </row>
    <row r="7" spans="1:13" s="14" customFormat="1" x14ac:dyDescent="0.25">
      <c r="A7" s="15" t="s">
        <v>14</v>
      </c>
      <c r="B7" s="15" t="s">
        <v>15</v>
      </c>
      <c r="C7" s="19">
        <v>46948079.399999999</v>
      </c>
      <c r="D7" s="19">
        <v>41618049.5</v>
      </c>
      <c r="E7" s="19">
        <v>-5330029.9000000004</v>
      </c>
      <c r="F7" s="20">
        <v>-0.1135303</v>
      </c>
      <c r="G7" s="21">
        <v>1055.5909999999999</v>
      </c>
      <c r="H7" s="21">
        <v>671.173</v>
      </c>
      <c r="I7" s="21">
        <v>-384.41800000000001</v>
      </c>
      <c r="J7" s="20">
        <v>-0.36417319999999997</v>
      </c>
      <c r="K7" s="20" t="s">
        <v>323</v>
      </c>
      <c r="L7" s="23">
        <v>31.006900000000002</v>
      </c>
      <c r="M7" s="23">
        <v>-88.010300000000001</v>
      </c>
    </row>
    <row r="8" spans="1:13" s="14" customFormat="1" x14ac:dyDescent="0.25">
      <c r="A8" s="15" t="s">
        <v>326</v>
      </c>
      <c r="B8" s="15" t="s">
        <v>15</v>
      </c>
      <c r="C8" s="19">
        <v>3233850.54</v>
      </c>
      <c r="D8" s="19">
        <v>301410.598</v>
      </c>
      <c r="E8" s="19">
        <v>-2932439.9</v>
      </c>
      <c r="F8" s="20">
        <v>-0.90679509999999997</v>
      </c>
      <c r="G8" s="21">
        <v>53.145000000000003</v>
      </c>
      <c r="H8" s="21">
        <v>5.3470000000000004</v>
      </c>
      <c r="I8" s="21">
        <v>-47.798000000000002</v>
      </c>
      <c r="J8" s="20">
        <v>-0.89938850000000004</v>
      </c>
      <c r="K8" s="20" t="s">
        <v>325</v>
      </c>
      <c r="L8" s="23">
        <v>33.588299999999997</v>
      </c>
      <c r="M8" s="23">
        <v>-85.973100000000002</v>
      </c>
    </row>
    <row r="9" spans="1:13" s="14" customFormat="1" x14ac:dyDescent="0.25">
      <c r="A9" s="15" t="s">
        <v>1375</v>
      </c>
      <c r="B9" s="15" t="s">
        <v>15</v>
      </c>
      <c r="C9" s="19">
        <v>19548600.199999999</v>
      </c>
      <c r="D9" s="19">
        <v>19438500.600000001</v>
      </c>
      <c r="E9" s="19">
        <v>-110099.64</v>
      </c>
      <c r="F9" s="20">
        <v>-5.6321000000000001E-3</v>
      </c>
      <c r="G9" s="21">
        <v>92.134</v>
      </c>
      <c r="H9" s="21">
        <v>117.02200000000001</v>
      </c>
      <c r="I9" s="21">
        <v>24.888000000000002</v>
      </c>
      <c r="J9" s="20">
        <v>0.27012829100000002</v>
      </c>
      <c r="K9" s="20" t="s">
        <v>325</v>
      </c>
      <c r="L9" s="23">
        <v>32.650300000000001</v>
      </c>
      <c r="M9" s="23">
        <v>-86.738600000000005</v>
      </c>
    </row>
    <row r="10" spans="1:13" s="14" customFormat="1" x14ac:dyDescent="0.25">
      <c r="A10" s="15" t="s">
        <v>16</v>
      </c>
      <c r="B10" s="15" t="s">
        <v>15</v>
      </c>
      <c r="C10" s="19">
        <v>5338666.21</v>
      </c>
      <c r="D10" s="19">
        <v>3094769.58</v>
      </c>
      <c r="E10" s="19">
        <v>-2243896.6</v>
      </c>
      <c r="F10" s="20">
        <v>-0.42031030000000003</v>
      </c>
      <c r="G10" s="21">
        <v>1170.3030000000001</v>
      </c>
      <c r="H10" s="21">
        <v>657.81200000000001</v>
      </c>
      <c r="I10" s="21">
        <v>-512.49099999999999</v>
      </c>
      <c r="J10" s="20">
        <v>-0.4379131</v>
      </c>
      <c r="K10" s="20" t="s">
        <v>323</v>
      </c>
      <c r="L10" s="23">
        <v>31.485800000000001</v>
      </c>
      <c r="M10" s="23">
        <v>-87.910600000000002</v>
      </c>
    </row>
    <row r="11" spans="1:13" s="14" customFormat="1" x14ac:dyDescent="0.25">
      <c r="A11" s="15" t="s">
        <v>327</v>
      </c>
      <c r="B11" s="15" t="s">
        <v>15</v>
      </c>
      <c r="C11" s="19">
        <v>27953.9</v>
      </c>
      <c r="D11" s="19">
        <v>42326.9</v>
      </c>
      <c r="E11" s="19">
        <v>14373</v>
      </c>
      <c r="F11" s="20">
        <v>0.51416796899999995</v>
      </c>
      <c r="G11" s="21">
        <v>6.1890000000000001</v>
      </c>
      <c r="H11" s="21">
        <v>9.0109999999999992</v>
      </c>
      <c r="I11" s="21">
        <v>2.8220000000000001</v>
      </c>
      <c r="J11" s="20">
        <v>0.45597027000000001</v>
      </c>
      <c r="K11" s="20" t="s">
        <v>325</v>
      </c>
      <c r="L11" s="23">
        <v>34.743899999999996</v>
      </c>
      <c r="M11" s="23">
        <v>-87.848600000000005</v>
      </c>
    </row>
    <row r="12" spans="1:13" s="14" customFormat="1" x14ac:dyDescent="0.25">
      <c r="A12" s="15" t="s">
        <v>328</v>
      </c>
      <c r="B12" s="15" t="s">
        <v>15</v>
      </c>
      <c r="C12" s="19">
        <v>7978062.75</v>
      </c>
      <c r="D12" s="19">
        <v>7373518.6699999999</v>
      </c>
      <c r="E12" s="19">
        <v>-604544.07999999996</v>
      </c>
      <c r="F12" s="20">
        <v>-7.5775800000000004E-2</v>
      </c>
      <c r="G12" s="21">
        <v>37.902999999999999</v>
      </c>
      <c r="H12" s="21">
        <v>32.774999999999999</v>
      </c>
      <c r="I12" s="21">
        <v>-5.1280000000000001</v>
      </c>
      <c r="J12" s="20">
        <v>-0.13529269999999999</v>
      </c>
      <c r="K12" s="20" t="s">
        <v>325</v>
      </c>
      <c r="L12" s="23">
        <v>34.629199999999997</v>
      </c>
      <c r="M12" s="23">
        <v>-87.0214</v>
      </c>
    </row>
    <row r="13" spans="1:13" s="14" customFormat="1" x14ac:dyDescent="0.25">
      <c r="A13" s="15" t="s">
        <v>329</v>
      </c>
      <c r="B13" s="15" t="s">
        <v>15</v>
      </c>
      <c r="C13" s="19">
        <v>14077486.5</v>
      </c>
      <c r="D13" s="19">
        <v>18208830.399999999</v>
      </c>
      <c r="E13" s="19">
        <v>4131343.85</v>
      </c>
      <c r="F13" s="20">
        <v>0.293471696</v>
      </c>
      <c r="G13" s="21">
        <v>68.899000000000001</v>
      </c>
      <c r="H13" s="21">
        <v>87.341999999999999</v>
      </c>
      <c r="I13" s="21">
        <v>18.443000000000001</v>
      </c>
      <c r="J13" s="20">
        <v>0.26768167900000001</v>
      </c>
      <c r="K13" s="20" t="s">
        <v>325</v>
      </c>
      <c r="L13" s="23">
        <v>32.381399999999999</v>
      </c>
      <c r="M13" s="23">
        <v>-86.573599999999999</v>
      </c>
    </row>
    <row r="14" spans="1:13" s="14" customFormat="1" x14ac:dyDescent="0.25">
      <c r="A14" s="15" t="s">
        <v>17</v>
      </c>
      <c r="B14" s="15" t="s">
        <v>15</v>
      </c>
      <c r="C14" s="19">
        <v>37356465.399999999</v>
      </c>
      <c r="D14" s="19">
        <v>32624860.5</v>
      </c>
      <c r="E14" s="19">
        <v>-4731604.9000000004</v>
      </c>
      <c r="F14" s="20">
        <v>-0.12666089999999999</v>
      </c>
      <c r="G14" s="21">
        <v>1872.4190000000001</v>
      </c>
      <c r="H14" s="21">
        <v>1729.557</v>
      </c>
      <c r="I14" s="21">
        <v>-142.86199999999999</v>
      </c>
      <c r="J14" s="20">
        <v>-7.6298099999999994E-2</v>
      </c>
      <c r="K14" s="20" t="s">
        <v>323</v>
      </c>
      <c r="L14" s="23">
        <v>33.244199999999999</v>
      </c>
      <c r="M14" s="23">
        <v>-86.456699999999998</v>
      </c>
    </row>
    <row r="15" spans="1:13" s="14" customFormat="1" x14ac:dyDescent="0.25">
      <c r="A15" s="15" t="s">
        <v>330</v>
      </c>
      <c r="B15" s="15" t="s">
        <v>15</v>
      </c>
      <c r="C15" s="19">
        <v>1170722.68</v>
      </c>
      <c r="D15" s="19"/>
      <c r="E15" s="19"/>
      <c r="F15" s="20"/>
      <c r="G15" s="21">
        <v>68.855999999999995</v>
      </c>
      <c r="H15" s="21"/>
      <c r="I15" s="21"/>
      <c r="J15" s="20"/>
      <c r="K15" s="20" t="s">
        <v>325</v>
      </c>
      <c r="L15" s="23">
        <v>34.012799999999999</v>
      </c>
      <c r="M15" s="23">
        <v>-85.970799999999997</v>
      </c>
    </row>
    <row r="16" spans="1:13" s="14" customFormat="1" x14ac:dyDescent="0.25">
      <c r="A16" s="15" t="s">
        <v>331</v>
      </c>
      <c r="B16" s="15" t="s">
        <v>15</v>
      </c>
      <c r="C16" s="19">
        <v>11223439.199999999</v>
      </c>
      <c r="D16" s="19">
        <v>6757886.4500000002</v>
      </c>
      <c r="E16" s="19">
        <v>-4465552.8</v>
      </c>
      <c r="F16" s="20">
        <v>-0.39787739999999999</v>
      </c>
      <c r="G16" s="21">
        <v>982.25699999999995</v>
      </c>
      <c r="H16" s="21">
        <v>501.96699999999998</v>
      </c>
      <c r="I16" s="21">
        <v>-480.29</v>
      </c>
      <c r="J16" s="20">
        <v>-0.4889657</v>
      </c>
      <c r="K16" s="20" t="s">
        <v>325</v>
      </c>
      <c r="L16" s="23">
        <v>32.601700000000001</v>
      </c>
      <c r="M16" s="23">
        <v>-87.781099999999995</v>
      </c>
    </row>
    <row r="17" spans="1:13" s="14" customFormat="1" x14ac:dyDescent="0.25">
      <c r="A17" s="15" t="s">
        <v>332</v>
      </c>
      <c r="B17" s="15" t="s">
        <v>15</v>
      </c>
      <c r="C17" s="19">
        <v>15156958</v>
      </c>
      <c r="D17" s="19">
        <v>17144415.399999999</v>
      </c>
      <c r="E17" s="19">
        <v>1987457.38</v>
      </c>
      <c r="F17" s="20">
        <v>0.131125083</v>
      </c>
      <c r="G17" s="21">
        <v>58.942999999999998</v>
      </c>
      <c r="H17" s="21">
        <v>63.378999999999998</v>
      </c>
      <c r="I17" s="21">
        <v>4.4359999999999999</v>
      </c>
      <c r="J17" s="20">
        <v>7.5259148999999997E-2</v>
      </c>
      <c r="K17" s="20" t="s">
        <v>325</v>
      </c>
      <c r="L17" s="23">
        <v>33</v>
      </c>
      <c r="M17" s="23">
        <v>-85.903099999999995</v>
      </c>
    </row>
    <row r="18" spans="1:13" s="14" customFormat="1" x14ac:dyDescent="0.25">
      <c r="A18" s="15" t="s">
        <v>333</v>
      </c>
      <c r="B18" s="15" t="s">
        <v>15</v>
      </c>
      <c r="C18" s="19">
        <v>5416697.5300000003</v>
      </c>
      <c r="D18" s="19">
        <v>5544620.5599999996</v>
      </c>
      <c r="E18" s="19">
        <v>127923.033</v>
      </c>
      <c r="F18" s="20">
        <v>2.3616425E-2</v>
      </c>
      <c r="G18" s="21">
        <v>27.116</v>
      </c>
      <c r="H18" s="21">
        <v>27.128</v>
      </c>
      <c r="I18" s="21">
        <v>1.2E-2</v>
      </c>
      <c r="J18" s="20">
        <v>4.4254299999999999E-4</v>
      </c>
      <c r="K18" s="20" t="s">
        <v>325</v>
      </c>
      <c r="L18" s="23">
        <v>30.747800000000002</v>
      </c>
      <c r="M18" s="23">
        <v>-88.057500000000005</v>
      </c>
    </row>
    <row r="19" spans="1:13" s="14" customFormat="1" x14ac:dyDescent="0.25">
      <c r="A19" s="15" t="s">
        <v>18</v>
      </c>
      <c r="B19" s="15" t="s">
        <v>15</v>
      </c>
      <c r="C19" s="19">
        <v>87849904.200000003</v>
      </c>
      <c r="D19" s="19">
        <v>79606754.099999994</v>
      </c>
      <c r="E19" s="19">
        <v>-8243150</v>
      </c>
      <c r="F19" s="20">
        <v>-9.3832200000000004E-2</v>
      </c>
      <c r="G19" s="21">
        <v>2895.5079999999998</v>
      </c>
      <c r="H19" s="21">
        <v>2866.4079999999999</v>
      </c>
      <c r="I19" s="21">
        <v>-29.1</v>
      </c>
      <c r="J19" s="20">
        <v>-1.005E-2</v>
      </c>
      <c r="K19" s="20" t="s">
        <v>323</v>
      </c>
      <c r="L19" s="23">
        <v>33.631900000000002</v>
      </c>
      <c r="M19" s="23">
        <v>-87.059700000000007</v>
      </c>
    </row>
    <row r="20" spans="1:13" s="14" customFormat="1" x14ac:dyDescent="0.25">
      <c r="A20" s="15" t="s">
        <v>334</v>
      </c>
      <c r="B20" s="15" t="s">
        <v>15</v>
      </c>
      <c r="C20" s="19">
        <v>4690030.8</v>
      </c>
      <c r="D20" s="19">
        <v>2486176.46</v>
      </c>
      <c r="E20" s="19">
        <v>-2203854.2999999998</v>
      </c>
      <c r="F20" s="20">
        <v>-0.46990189999999998</v>
      </c>
      <c r="G20" s="21">
        <v>89.602000000000004</v>
      </c>
      <c r="H20" s="21">
        <v>49.454999999999998</v>
      </c>
      <c r="I20" s="21">
        <v>-40.146999999999998</v>
      </c>
      <c r="J20" s="20">
        <v>-0.44805919999999999</v>
      </c>
      <c r="K20" s="20" t="s">
        <v>325</v>
      </c>
      <c r="L20" s="23">
        <v>31.2546</v>
      </c>
      <c r="M20" s="23">
        <v>-88.029899999999998</v>
      </c>
    </row>
    <row r="21" spans="1:13" s="14" customFormat="1" x14ac:dyDescent="0.25">
      <c r="A21" s="15" t="s">
        <v>335</v>
      </c>
      <c r="B21" s="15" t="s">
        <v>15</v>
      </c>
      <c r="C21" s="19">
        <v>13497754.199999999</v>
      </c>
      <c r="D21" s="19">
        <v>14461618.1</v>
      </c>
      <c r="E21" s="19">
        <v>963863.89500000002</v>
      </c>
      <c r="F21" s="20">
        <v>7.1409205000000003E-2</v>
      </c>
      <c r="G21" s="21">
        <v>94.891000000000005</v>
      </c>
      <c r="H21" s="21">
        <v>106.724</v>
      </c>
      <c r="I21" s="21">
        <v>11.833</v>
      </c>
      <c r="J21" s="20">
        <v>0.12470097300000001</v>
      </c>
      <c r="K21" s="20" t="s">
        <v>325</v>
      </c>
      <c r="L21" s="23">
        <v>31.400099999999998</v>
      </c>
      <c r="M21" s="23">
        <v>-86.476699999999994</v>
      </c>
    </row>
    <row r="22" spans="1:13" s="14" customFormat="1" x14ac:dyDescent="0.25">
      <c r="A22" s="15" t="s">
        <v>336</v>
      </c>
      <c r="B22" s="15" t="s">
        <v>15</v>
      </c>
      <c r="C22" s="19">
        <v>11395433</v>
      </c>
      <c r="D22" s="19">
        <v>9929981.4499999993</v>
      </c>
      <c r="E22" s="19">
        <v>-1465451.5</v>
      </c>
      <c r="F22" s="20">
        <v>-0.12859989999999999</v>
      </c>
      <c r="G22" s="21">
        <v>46.119</v>
      </c>
      <c r="H22" s="21">
        <v>34.570999999999998</v>
      </c>
      <c r="I22" s="21">
        <v>-11.548</v>
      </c>
      <c r="J22" s="20">
        <v>-0.2503957</v>
      </c>
      <c r="K22" s="20" t="s">
        <v>325</v>
      </c>
      <c r="L22" s="23">
        <v>34.639699999999998</v>
      </c>
      <c r="M22" s="23">
        <v>-87.063900000000004</v>
      </c>
    </row>
    <row r="23" spans="1:13" s="14" customFormat="1" x14ac:dyDescent="0.25">
      <c r="A23" s="15" t="s">
        <v>337</v>
      </c>
      <c r="B23" s="15" t="s">
        <v>15</v>
      </c>
      <c r="C23" s="19">
        <v>39760728.600000001</v>
      </c>
      <c r="D23" s="19">
        <v>40394583</v>
      </c>
      <c r="E23" s="19">
        <v>633854.32499999995</v>
      </c>
      <c r="F23" s="20">
        <v>1.5941718000000001E-2</v>
      </c>
      <c r="G23" s="21">
        <v>167.08699999999999</v>
      </c>
      <c r="H23" s="21">
        <v>168.44399999999999</v>
      </c>
      <c r="I23" s="21">
        <v>1.357</v>
      </c>
      <c r="J23" s="20">
        <v>8.1215179999999994E-3</v>
      </c>
      <c r="K23" s="20" t="s">
        <v>325</v>
      </c>
      <c r="L23" s="23">
        <v>32.609400000000001</v>
      </c>
      <c r="M23" s="23">
        <v>-85.096100000000007</v>
      </c>
    </row>
    <row r="24" spans="1:13" s="14" customFormat="1" x14ac:dyDescent="0.25">
      <c r="A24" s="15" t="s">
        <v>338</v>
      </c>
      <c r="B24" s="15" t="s">
        <v>15</v>
      </c>
      <c r="C24" s="19">
        <v>1200788.8</v>
      </c>
      <c r="D24" s="19">
        <v>2524400.7000000002</v>
      </c>
      <c r="E24" s="19">
        <v>1323611.8999999999</v>
      </c>
      <c r="F24" s="20">
        <v>1.1022853500000001</v>
      </c>
      <c r="G24" s="21">
        <v>17.939</v>
      </c>
      <c r="H24" s="21">
        <v>37.225999999999999</v>
      </c>
      <c r="I24" s="21">
        <v>19.286999999999999</v>
      </c>
      <c r="J24" s="20">
        <v>1.07514354</v>
      </c>
      <c r="K24" s="20" t="s">
        <v>325</v>
      </c>
      <c r="L24" s="23">
        <v>32.310200000000002</v>
      </c>
      <c r="M24" s="23">
        <v>-86.524199999999993</v>
      </c>
    </row>
    <row r="25" spans="1:13" s="14" customFormat="1" x14ac:dyDescent="0.25">
      <c r="A25" s="15" t="s">
        <v>339</v>
      </c>
      <c r="B25" s="15" t="s">
        <v>15</v>
      </c>
      <c r="C25" s="19">
        <v>7324519.2999999998</v>
      </c>
      <c r="D25" s="19">
        <v>7412262.2999999998</v>
      </c>
      <c r="E25" s="19">
        <v>87743.006999999998</v>
      </c>
      <c r="F25" s="20">
        <v>1.1979353999999999E-2</v>
      </c>
      <c r="G25" s="21">
        <v>27.78</v>
      </c>
      <c r="H25" s="21">
        <v>26.702999999999999</v>
      </c>
      <c r="I25" s="21">
        <v>-1.077</v>
      </c>
      <c r="J25" s="20">
        <v>-3.8768900000000002E-2</v>
      </c>
      <c r="K25" s="20" t="s">
        <v>325</v>
      </c>
      <c r="L25" s="23">
        <v>32.651400000000002</v>
      </c>
      <c r="M25" s="23">
        <v>-86.738600000000005</v>
      </c>
    </row>
    <row r="26" spans="1:13" s="14" customFormat="1" x14ac:dyDescent="0.25">
      <c r="A26" s="15" t="s">
        <v>340</v>
      </c>
      <c r="B26" s="15" t="s">
        <v>15</v>
      </c>
      <c r="C26" s="19">
        <v>5793405.7000000002</v>
      </c>
      <c r="D26" s="19">
        <v>5344013.8499999996</v>
      </c>
      <c r="E26" s="19">
        <v>-449391.85</v>
      </c>
      <c r="F26" s="20">
        <v>-7.75695E-2</v>
      </c>
      <c r="G26" s="21">
        <v>23.01</v>
      </c>
      <c r="H26" s="21">
        <v>20.486000000000001</v>
      </c>
      <c r="I26" s="21">
        <v>-2.524</v>
      </c>
      <c r="J26" s="20">
        <v>-0.10969139999999999</v>
      </c>
      <c r="K26" s="20" t="s">
        <v>325</v>
      </c>
      <c r="L26" s="23">
        <v>30.524799999999999</v>
      </c>
      <c r="M26" s="23">
        <v>-88.128900000000002</v>
      </c>
    </row>
    <row r="27" spans="1:13" s="14" customFormat="1" x14ac:dyDescent="0.25">
      <c r="A27" s="15" t="s">
        <v>341</v>
      </c>
      <c r="B27" s="15" t="s">
        <v>15</v>
      </c>
      <c r="C27" s="19">
        <v>63737.646999999997</v>
      </c>
      <c r="D27" s="19">
        <v>1130.104</v>
      </c>
      <c r="E27" s="19">
        <v>-62607.542999999998</v>
      </c>
      <c r="F27" s="20">
        <v>-0.98226939999999996</v>
      </c>
      <c r="G27" s="21">
        <v>8.9190000000000005</v>
      </c>
      <c r="H27" s="21">
        <v>0.19600000000000001</v>
      </c>
      <c r="I27" s="21">
        <v>-8.7230000000000008</v>
      </c>
      <c r="J27" s="20">
        <v>-0.97802440000000002</v>
      </c>
      <c r="K27" s="20" t="s">
        <v>325</v>
      </c>
      <c r="L27" s="23">
        <v>32.541200000000003</v>
      </c>
      <c r="M27" s="23">
        <v>-85.038399999999996</v>
      </c>
    </row>
    <row r="28" spans="1:13" s="14" customFormat="1" x14ac:dyDescent="0.25">
      <c r="A28" s="15" t="s">
        <v>342</v>
      </c>
      <c r="B28" s="15" t="s">
        <v>15</v>
      </c>
      <c r="C28" s="19">
        <v>3681583.4</v>
      </c>
      <c r="D28" s="19">
        <v>3813174.6</v>
      </c>
      <c r="E28" s="19">
        <v>131591.20000000001</v>
      </c>
      <c r="F28" s="20">
        <v>3.5743099E-2</v>
      </c>
      <c r="G28" s="21">
        <v>72.822999999999993</v>
      </c>
      <c r="H28" s="21">
        <v>70.183000000000007</v>
      </c>
      <c r="I28" s="21">
        <v>-2.64</v>
      </c>
      <c r="J28" s="20">
        <v>-3.6252300000000001E-2</v>
      </c>
      <c r="K28" s="20" t="s">
        <v>325</v>
      </c>
      <c r="L28" s="23">
        <v>31.2622</v>
      </c>
      <c r="M28" s="23">
        <v>-88.005200000000002</v>
      </c>
    </row>
    <row r="29" spans="1:13" s="14" customFormat="1" x14ac:dyDescent="0.25">
      <c r="A29" s="15" t="s">
        <v>343</v>
      </c>
      <c r="B29" s="15" t="s">
        <v>20</v>
      </c>
      <c r="C29" s="19">
        <v>188882.98</v>
      </c>
      <c r="D29" s="19"/>
      <c r="E29" s="19"/>
      <c r="F29" s="20"/>
      <c r="G29" s="21">
        <v>16.922999999999998</v>
      </c>
      <c r="H29" s="21"/>
      <c r="I29" s="21"/>
      <c r="J29" s="20"/>
      <c r="K29" s="20" t="s">
        <v>325</v>
      </c>
      <c r="L29" s="23">
        <v>35.259700000000002</v>
      </c>
      <c r="M29" s="23">
        <v>-91.363100000000003</v>
      </c>
    </row>
    <row r="30" spans="1:13" s="14" customFormat="1" x14ac:dyDescent="0.25">
      <c r="A30" s="15" t="s">
        <v>344</v>
      </c>
      <c r="B30" s="15" t="s">
        <v>20</v>
      </c>
      <c r="C30" s="19">
        <v>158271</v>
      </c>
      <c r="D30" s="19">
        <v>38558.300000000003</v>
      </c>
      <c r="E30" s="19">
        <v>-119712.7</v>
      </c>
      <c r="F30" s="20">
        <v>-0.75637799999999999</v>
      </c>
      <c r="G30" s="21">
        <v>9.1479999999999997</v>
      </c>
      <c r="H30" s="21">
        <v>2.0249999999999999</v>
      </c>
      <c r="I30" s="21">
        <v>-7.1230000000000002</v>
      </c>
      <c r="J30" s="20">
        <v>-0.77864009999999995</v>
      </c>
      <c r="K30" s="20" t="s">
        <v>325</v>
      </c>
      <c r="L30" s="23">
        <v>35.848100000000002</v>
      </c>
      <c r="M30" s="23">
        <v>-90.725700000000003</v>
      </c>
    </row>
    <row r="31" spans="1:13" s="14" customFormat="1" x14ac:dyDescent="0.25">
      <c r="A31" s="15" t="s">
        <v>345</v>
      </c>
      <c r="B31" s="15" t="s">
        <v>20</v>
      </c>
      <c r="C31" s="19">
        <v>10788259.800000001</v>
      </c>
      <c r="D31" s="19">
        <v>10548982.4</v>
      </c>
      <c r="E31" s="19">
        <v>-239277.41</v>
      </c>
      <c r="F31" s="20">
        <v>-2.2179399999999998E-2</v>
      </c>
      <c r="G31" s="21">
        <v>36.841000000000001</v>
      </c>
      <c r="H31" s="21">
        <v>41.167000000000002</v>
      </c>
      <c r="I31" s="21">
        <v>4.3259999999999996</v>
      </c>
      <c r="J31" s="20">
        <v>0.117423523</v>
      </c>
      <c r="K31" s="20" t="s">
        <v>325</v>
      </c>
      <c r="L31" s="23">
        <v>35.861899999999999</v>
      </c>
      <c r="M31" s="23">
        <v>-90.025300000000001</v>
      </c>
    </row>
    <row r="32" spans="1:13" s="14" customFormat="1" x14ac:dyDescent="0.25">
      <c r="A32" s="15" t="s">
        <v>19</v>
      </c>
      <c r="B32" s="15" t="s">
        <v>20</v>
      </c>
      <c r="C32" s="19">
        <v>12676998</v>
      </c>
      <c r="D32" s="19">
        <v>9958482.1799999997</v>
      </c>
      <c r="E32" s="19">
        <v>-2718515.8</v>
      </c>
      <c r="F32" s="20">
        <v>-0.21444479999999999</v>
      </c>
      <c r="G32" s="21">
        <v>1166.722</v>
      </c>
      <c r="H32" s="21">
        <v>920.81100000000004</v>
      </c>
      <c r="I32" s="21">
        <v>-245.911</v>
      </c>
      <c r="J32" s="20">
        <v>-0.21077090000000001</v>
      </c>
      <c r="K32" s="20" t="s">
        <v>323</v>
      </c>
      <c r="L32" s="23">
        <v>36.256100000000004</v>
      </c>
      <c r="M32" s="23">
        <v>-94.524100000000004</v>
      </c>
    </row>
    <row r="33" spans="1:13" s="14" customFormat="1" x14ac:dyDescent="0.25">
      <c r="A33" s="15" t="s">
        <v>346</v>
      </c>
      <c r="B33" s="15" t="s">
        <v>20</v>
      </c>
      <c r="C33" s="19">
        <v>961137.75800000003</v>
      </c>
      <c r="D33" s="19">
        <v>415597.45400000003</v>
      </c>
      <c r="E33" s="19">
        <v>-545540.30000000005</v>
      </c>
      <c r="F33" s="20">
        <v>-0.56759850000000001</v>
      </c>
      <c r="G33" s="21">
        <v>29.178000000000001</v>
      </c>
      <c r="H33" s="21">
        <v>10.622</v>
      </c>
      <c r="I33" s="21">
        <v>-18.556000000000001</v>
      </c>
      <c r="J33" s="20">
        <v>-0.63595860000000004</v>
      </c>
      <c r="K33" s="20" t="s">
        <v>325</v>
      </c>
      <c r="L33" s="23">
        <v>33.609400000000001</v>
      </c>
      <c r="M33" s="23">
        <v>-93.792400000000001</v>
      </c>
    </row>
    <row r="34" spans="1:13" s="14" customFormat="1" x14ac:dyDescent="0.25">
      <c r="A34" s="15" t="s">
        <v>347</v>
      </c>
      <c r="B34" s="15" t="s">
        <v>20</v>
      </c>
      <c r="C34" s="19">
        <v>1227235.1000000001</v>
      </c>
      <c r="D34" s="19">
        <v>388644.2</v>
      </c>
      <c r="E34" s="19">
        <v>-838590.9</v>
      </c>
      <c r="F34" s="20">
        <v>-0.68331719999999996</v>
      </c>
      <c r="G34" s="21">
        <v>39.103000000000002</v>
      </c>
      <c r="H34" s="21">
        <v>14.754</v>
      </c>
      <c r="I34" s="21">
        <v>-24.349</v>
      </c>
      <c r="J34" s="20">
        <v>-0.62268880000000004</v>
      </c>
      <c r="K34" s="20" t="s">
        <v>325</v>
      </c>
      <c r="L34" s="23">
        <v>36.185499999999998</v>
      </c>
      <c r="M34" s="23">
        <v>-94.284099999999995</v>
      </c>
    </row>
    <row r="35" spans="1:13" s="14" customFormat="1" x14ac:dyDescent="0.25">
      <c r="A35" s="15" t="s">
        <v>348</v>
      </c>
      <c r="B35" s="15" t="s">
        <v>20</v>
      </c>
      <c r="C35" s="19">
        <v>11636881.4</v>
      </c>
      <c r="D35" s="19">
        <v>3432940.88</v>
      </c>
      <c r="E35" s="19">
        <v>-8203940.5</v>
      </c>
      <c r="F35" s="20">
        <v>-0.70499480000000003</v>
      </c>
      <c r="G35" s="21">
        <v>64.09</v>
      </c>
      <c r="H35" s="21">
        <v>20.393000000000001</v>
      </c>
      <c r="I35" s="21">
        <v>-43.697000000000003</v>
      </c>
      <c r="J35" s="20">
        <v>-0.68180680000000005</v>
      </c>
      <c r="K35" s="20" t="s">
        <v>325</v>
      </c>
      <c r="L35" s="23">
        <v>34.296300000000002</v>
      </c>
      <c r="M35" s="23">
        <v>-92.868300000000005</v>
      </c>
    </row>
    <row r="36" spans="1:13" s="14" customFormat="1" x14ac:dyDescent="0.25">
      <c r="A36" s="15" t="s">
        <v>21</v>
      </c>
      <c r="B36" s="15" t="s">
        <v>20</v>
      </c>
      <c r="C36" s="19">
        <v>36291931.299999997</v>
      </c>
      <c r="D36" s="19">
        <v>23159066.300000001</v>
      </c>
      <c r="E36" s="19">
        <v>-13132865</v>
      </c>
      <c r="F36" s="20">
        <v>-0.3618673</v>
      </c>
      <c r="G36" s="21">
        <v>2844.6</v>
      </c>
      <c r="H36" s="21">
        <v>1983.1420000000001</v>
      </c>
      <c r="I36" s="21">
        <v>-861.45799999999997</v>
      </c>
      <c r="J36" s="20">
        <v>-0.30283979999999999</v>
      </c>
      <c r="K36" s="20" t="s">
        <v>323</v>
      </c>
      <c r="L36" s="23">
        <v>35.673299999999998</v>
      </c>
      <c r="M36" s="23">
        <v>-91.408299999999997</v>
      </c>
    </row>
    <row r="37" spans="1:13" s="14" customFormat="1" x14ac:dyDescent="0.25">
      <c r="A37" s="15" t="s">
        <v>22</v>
      </c>
      <c r="B37" s="15" t="s">
        <v>20</v>
      </c>
      <c r="C37" s="19">
        <v>14345875.9</v>
      </c>
      <c r="D37" s="19">
        <v>13188946.699999999</v>
      </c>
      <c r="E37" s="19">
        <v>-1156929.3</v>
      </c>
      <c r="F37" s="20">
        <v>-8.0645400000000006E-2</v>
      </c>
      <c r="G37" s="21">
        <v>261.18900000000002</v>
      </c>
      <c r="H37" s="21">
        <v>289.44600000000003</v>
      </c>
      <c r="I37" s="21">
        <v>28.257000000000001</v>
      </c>
      <c r="J37" s="20">
        <v>0.108186026</v>
      </c>
      <c r="K37" s="20" t="s">
        <v>323</v>
      </c>
      <c r="L37" s="23">
        <v>33.649700000000003</v>
      </c>
      <c r="M37" s="23">
        <v>-93.811899999999994</v>
      </c>
    </row>
    <row r="38" spans="1:13" s="14" customFormat="1" x14ac:dyDescent="0.25">
      <c r="A38" s="15" t="s">
        <v>349</v>
      </c>
      <c r="B38" s="15" t="s">
        <v>20</v>
      </c>
      <c r="C38" s="19">
        <v>1574529.9</v>
      </c>
      <c r="D38" s="19">
        <v>4430820.9800000004</v>
      </c>
      <c r="E38" s="19">
        <v>2856291.08</v>
      </c>
      <c r="F38" s="20">
        <v>1.8140596</v>
      </c>
      <c r="G38" s="21">
        <v>173.155</v>
      </c>
      <c r="H38" s="21">
        <v>586.54</v>
      </c>
      <c r="I38" s="21">
        <v>413.38499999999999</v>
      </c>
      <c r="J38" s="20">
        <v>2.3873696999999998</v>
      </c>
      <c r="K38" s="20" t="s">
        <v>325</v>
      </c>
      <c r="L38" s="23">
        <v>34.434100000000001</v>
      </c>
      <c r="M38" s="23">
        <v>-92.904600000000002</v>
      </c>
    </row>
    <row r="39" spans="1:13" s="14" customFormat="1" x14ac:dyDescent="0.25">
      <c r="A39" s="15" t="s">
        <v>350</v>
      </c>
      <c r="B39" s="15" t="s">
        <v>20</v>
      </c>
      <c r="C39" s="19">
        <v>10459132.300000001</v>
      </c>
      <c r="D39" s="19">
        <v>4094900.82</v>
      </c>
      <c r="E39" s="19">
        <v>-6364231.5</v>
      </c>
      <c r="F39" s="20">
        <v>-0.60848559999999996</v>
      </c>
      <c r="G39" s="21">
        <v>135.51599999999999</v>
      </c>
      <c r="H39" s="21">
        <v>28.635000000000002</v>
      </c>
      <c r="I39" s="21">
        <v>-106.881</v>
      </c>
      <c r="J39" s="20">
        <v>-0.78869650000000002</v>
      </c>
      <c r="K39" s="20" t="s">
        <v>325</v>
      </c>
      <c r="L39" s="23">
        <v>34.430399999999999</v>
      </c>
      <c r="M39" s="23">
        <v>-92.833299999999994</v>
      </c>
    </row>
    <row r="40" spans="1:13" s="14" customFormat="1" x14ac:dyDescent="0.25">
      <c r="A40" s="15" t="s">
        <v>351</v>
      </c>
      <c r="B40" s="15" t="s">
        <v>20</v>
      </c>
      <c r="C40" s="19">
        <v>335361.98800000001</v>
      </c>
      <c r="D40" s="19">
        <v>240032.11300000001</v>
      </c>
      <c r="E40" s="19">
        <v>-95329.875</v>
      </c>
      <c r="F40" s="20">
        <v>-0.2842596</v>
      </c>
      <c r="G40" s="21">
        <v>28.553000000000001</v>
      </c>
      <c r="H40" s="21">
        <v>29.768999999999998</v>
      </c>
      <c r="I40" s="21">
        <v>1.216</v>
      </c>
      <c r="J40" s="20">
        <v>4.2587469000000003E-2</v>
      </c>
      <c r="K40" s="20" t="s">
        <v>325</v>
      </c>
      <c r="L40" s="23">
        <v>33.564799999999998</v>
      </c>
      <c r="M40" s="23">
        <v>-92.791700000000006</v>
      </c>
    </row>
    <row r="41" spans="1:13" s="14" customFormat="1" x14ac:dyDescent="0.25">
      <c r="A41" s="15" t="s">
        <v>352</v>
      </c>
      <c r="B41" s="15" t="s">
        <v>20</v>
      </c>
      <c r="C41" s="19">
        <v>2501669.46</v>
      </c>
      <c r="D41" s="19">
        <v>2516929.65</v>
      </c>
      <c r="E41" s="19">
        <v>15260.191999999999</v>
      </c>
      <c r="F41" s="20">
        <v>6.1000029999999997E-3</v>
      </c>
      <c r="G41" s="21">
        <v>153.256</v>
      </c>
      <c r="H41" s="21">
        <v>155.39599999999999</v>
      </c>
      <c r="I41" s="21">
        <v>2.14</v>
      </c>
      <c r="J41" s="20">
        <v>1.3963563999999999E-2</v>
      </c>
      <c r="K41" s="20" t="s">
        <v>325</v>
      </c>
      <c r="L41" s="23">
        <v>34.592300000000002</v>
      </c>
      <c r="M41" s="23">
        <v>-92.2166</v>
      </c>
    </row>
    <row r="42" spans="1:13" s="14" customFormat="1" x14ac:dyDescent="0.25">
      <c r="A42" s="15" t="s">
        <v>353</v>
      </c>
      <c r="B42" s="15" t="s">
        <v>20</v>
      </c>
      <c r="C42" s="19">
        <v>5394462.2400000002</v>
      </c>
      <c r="D42" s="19">
        <v>5298396.1399999997</v>
      </c>
      <c r="E42" s="19">
        <v>-96066.104000000007</v>
      </c>
      <c r="F42" s="20">
        <v>-1.7808299999999999E-2</v>
      </c>
      <c r="G42" s="21">
        <v>91.620999999999995</v>
      </c>
      <c r="H42" s="21">
        <v>87.268000000000001</v>
      </c>
      <c r="I42" s="21">
        <v>-4.3529999999999998</v>
      </c>
      <c r="J42" s="20">
        <v>-4.7510900000000002E-2</v>
      </c>
      <c r="K42" s="20" t="s">
        <v>325</v>
      </c>
      <c r="L42" s="23">
        <v>34.2181</v>
      </c>
      <c r="M42" s="23">
        <v>-91.902500000000003</v>
      </c>
    </row>
    <row r="43" spans="1:13" s="14" customFormat="1" x14ac:dyDescent="0.25">
      <c r="A43" s="15" t="s">
        <v>23</v>
      </c>
      <c r="B43" s="15" t="s">
        <v>20</v>
      </c>
      <c r="C43" s="19">
        <v>20016471.399999999</v>
      </c>
      <c r="D43" s="19">
        <v>14690547.6</v>
      </c>
      <c r="E43" s="19">
        <v>-5325923.9000000004</v>
      </c>
      <c r="F43" s="20">
        <v>-0.26607710000000001</v>
      </c>
      <c r="G43" s="21">
        <v>742.72299999999996</v>
      </c>
      <c r="H43" s="21">
        <v>546.57600000000002</v>
      </c>
      <c r="I43" s="21">
        <v>-196.14699999999999</v>
      </c>
      <c r="J43" s="20">
        <v>-0.26409169999999998</v>
      </c>
      <c r="K43" s="20" t="s">
        <v>323</v>
      </c>
      <c r="L43" s="23">
        <v>35.662599999999998</v>
      </c>
      <c r="M43" s="23">
        <v>-89.946899999999999</v>
      </c>
    </row>
    <row r="44" spans="1:13" s="14" customFormat="1" x14ac:dyDescent="0.25">
      <c r="A44" s="15" t="s">
        <v>354</v>
      </c>
      <c r="B44" s="15" t="s">
        <v>20</v>
      </c>
      <c r="C44" s="19">
        <v>1495731.5</v>
      </c>
      <c r="D44" s="19">
        <v>2111541</v>
      </c>
      <c r="E44" s="19">
        <v>615809.50399999996</v>
      </c>
      <c r="F44" s="20">
        <v>0.41171126299999999</v>
      </c>
      <c r="G44" s="21">
        <v>52.243000000000002</v>
      </c>
      <c r="H44" s="21">
        <v>78.831000000000003</v>
      </c>
      <c r="I44" s="21">
        <v>26.588000000000001</v>
      </c>
      <c r="J44" s="20">
        <v>0.50892942600000002</v>
      </c>
      <c r="K44" s="20" t="s">
        <v>325</v>
      </c>
      <c r="L44" s="23">
        <v>35.4617</v>
      </c>
      <c r="M44" s="23">
        <v>-93.805300000000003</v>
      </c>
    </row>
    <row r="45" spans="1:13" s="14" customFormat="1" x14ac:dyDescent="0.25">
      <c r="A45" s="15" t="s">
        <v>355</v>
      </c>
      <c r="B45" s="15" t="s">
        <v>20</v>
      </c>
      <c r="C45" s="19">
        <v>34931127.299999997</v>
      </c>
      <c r="D45" s="19">
        <v>34755095.200000003</v>
      </c>
      <c r="E45" s="19">
        <v>-176032.16</v>
      </c>
      <c r="F45" s="20">
        <v>-5.0394000000000003E-3</v>
      </c>
      <c r="G45" s="21">
        <v>211.79400000000001</v>
      </c>
      <c r="H45" s="21">
        <v>203.67500000000001</v>
      </c>
      <c r="I45" s="21">
        <v>-8.1189999999999998</v>
      </c>
      <c r="J45" s="20">
        <v>-3.8334399999999998E-2</v>
      </c>
      <c r="K45" s="20" t="s">
        <v>325</v>
      </c>
      <c r="L45" s="23">
        <v>33.296100000000003</v>
      </c>
      <c r="M45" s="23">
        <v>-92.593299999999999</v>
      </c>
    </row>
    <row r="46" spans="1:13" s="14" customFormat="1" x14ac:dyDescent="0.25">
      <c r="A46" s="15" t="s">
        <v>24</v>
      </c>
      <c r="B46" s="15" t="s">
        <v>20</v>
      </c>
      <c r="C46" s="19">
        <v>37696240</v>
      </c>
      <c r="D46" s="19">
        <v>30748503.600000001</v>
      </c>
      <c r="E46" s="19">
        <v>-6947736.4000000004</v>
      </c>
      <c r="F46" s="20">
        <v>-0.18430849999999999</v>
      </c>
      <c r="G46" s="21">
        <v>2908.4389999999999</v>
      </c>
      <c r="H46" s="21">
        <v>2583.319</v>
      </c>
      <c r="I46" s="21">
        <v>-325.12</v>
      </c>
      <c r="J46" s="20">
        <v>-0.1117851</v>
      </c>
      <c r="K46" s="20" t="s">
        <v>323</v>
      </c>
      <c r="L46" s="23">
        <v>34.4236</v>
      </c>
      <c r="M46" s="23">
        <v>-92.139200000000002</v>
      </c>
    </row>
    <row r="47" spans="1:13" s="14" customFormat="1" x14ac:dyDescent="0.25">
      <c r="A47" s="15" t="s">
        <v>356</v>
      </c>
      <c r="B47" s="15" t="s">
        <v>26</v>
      </c>
      <c r="C47" s="19">
        <v>171834.69899999999</v>
      </c>
      <c r="D47" s="19">
        <v>337969.359</v>
      </c>
      <c r="E47" s="19">
        <v>166134.66</v>
      </c>
      <c r="F47" s="20">
        <v>0.96682835899999997</v>
      </c>
      <c r="G47" s="21">
        <v>5.0229999999999997</v>
      </c>
      <c r="H47" s="21">
        <v>4.8639999999999999</v>
      </c>
      <c r="I47" s="21">
        <v>-0.159</v>
      </c>
      <c r="J47" s="20">
        <v>-3.1654399999999999E-2</v>
      </c>
      <c r="K47" s="20" t="s">
        <v>325</v>
      </c>
      <c r="L47" s="23">
        <v>32.551699999999997</v>
      </c>
      <c r="M47" s="23">
        <v>-111.3</v>
      </c>
    </row>
    <row r="48" spans="1:13" s="14" customFormat="1" x14ac:dyDescent="0.25">
      <c r="A48" s="15" t="s">
        <v>357</v>
      </c>
      <c r="B48" s="15" t="s">
        <v>26</v>
      </c>
      <c r="C48" s="19">
        <v>7499068.9800000004</v>
      </c>
      <c r="D48" s="19">
        <v>10415148</v>
      </c>
      <c r="E48" s="19">
        <v>2916079.07</v>
      </c>
      <c r="F48" s="20">
        <v>0.388858814</v>
      </c>
      <c r="G48" s="21">
        <v>62.680999999999997</v>
      </c>
      <c r="H48" s="21">
        <v>83.63</v>
      </c>
      <c r="I48" s="21">
        <v>20.949000000000002</v>
      </c>
      <c r="J48" s="20">
        <v>0.33421611000000001</v>
      </c>
      <c r="K48" s="20" t="s">
        <v>325</v>
      </c>
      <c r="L48" s="23">
        <v>33.441699999999997</v>
      </c>
      <c r="M48" s="23">
        <v>-112.1583</v>
      </c>
    </row>
    <row r="49" spans="1:13" s="14" customFormat="1" x14ac:dyDescent="0.25">
      <c r="A49" s="15" t="s">
        <v>358</v>
      </c>
      <c r="B49" s="15" t="s">
        <v>26</v>
      </c>
      <c r="C49" s="19">
        <v>2142263.65</v>
      </c>
      <c r="D49" s="19">
        <v>2953094.95</v>
      </c>
      <c r="E49" s="19">
        <v>810831.30299999996</v>
      </c>
      <c r="F49" s="20">
        <v>0.37849277100000001</v>
      </c>
      <c r="G49" s="21">
        <v>366.37299999999999</v>
      </c>
      <c r="H49" s="21">
        <v>600.10400000000004</v>
      </c>
      <c r="I49" s="21">
        <v>233.73099999999999</v>
      </c>
      <c r="J49" s="20">
        <v>0.63795912899999996</v>
      </c>
      <c r="K49" s="20" t="s">
        <v>325</v>
      </c>
      <c r="L49" s="23">
        <v>33.554200000000002</v>
      </c>
      <c r="M49" s="23">
        <v>-112.2161</v>
      </c>
    </row>
    <row r="50" spans="1:13" s="14" customFormat="1" x14ac:dyDescent="0.25">
      <c r="A50" s="15" t="s">
        <v>25</v>
      </c>
      <c r="B50" s="15" t="s">
        <v>26</v>
      </c>
      <c r="C50" s="19">
        <v>11165965.5</v>
      </c>
      <c r="D50" s="19">
        <v>12761038.6</v>
      </c>
      <c r="E50" s="19">
        <v>1595073.04</v>
      </c>
      <c r="F50" s="20">
        <v>0.142851331</v>
      </c>
      <c r="G50" s="21">
        <v>578.36699999999996</v>
      </c>
      <c r="H50" s="21">
        <v>668.06500000000005</v>
      </c>
      <c r="I50" s="21">
        <v>89.697999999999993</v>
      </c>
      <c r="J50" s="20">
        <v>0.155088378</v>
      </c>
      <c r="K50" s="20" t="s">
        <v>323</v>
      </c>
      <c r="L50" s="23">
        <v>32.061900000000001</v>
      </c>
      <c r="M50" s="23">
        <v>-109.8931</v>
      </c>
    </row>
    <row r="51" spans="1:13" s="14" customFormat="1" x14ac:dyDescent="0.25">
      <c r="A51" s="15" t="s">
        <v>359</v>
      </c>
      <c r="B51" s="15" t="s">
        <v>26</v>
      </c>
      <c r="C51" s="19">
        <v>10316085.800000001</v>
      </c>
      <c r="D51" s="19">
        <v>7683025.7300000004</v>
      </c>
      <c r="E51" s="19">
        <v>-2633060.1</v>
      </c>
      <c r="F51" s="20">
        <v>-0.25523829999999997</v>
      </c>
      <c r="G51" s="21">
        <v>38.972999999999999</v>
      </c>
      <c r="H51" s="21">
        <v>31.56</v>
      </c>
      <c r="I51" s="21">
        <v>-7.4130000000000003</v>
      </c>
      <c r="J51" s="20">
        <v>-0.19020860000000001</v>
      </c>
      <c r="K51" s="20" t="s">
        <v>325</v>
      </c>
      <c r="L51" s="23">
        <v>33.341700000000003</v>
      </c>
      <c r="M51" s="23">
        <v>-112.8897</v>
      </c>
    </row>
    <row r="52" spans="1:13" s="14" customFormat="1" x14ac:dyDescent="0.25">
      <c r="A52" s="15" t="s">
        <v>360</v>
      </c>
      <c r="B52" s="15" t="s">
        <v>26</v>
      </c>
      <c r="C52" s="19">
        <v>419530.05300000001</v>
      </c>
      <c r="D52" s="19">
        <v>1002412.27</v>
      </c>
      <c r="E52" s="19">
        <v>582882.22</v>
      </c>
      <c r="F52" s="20">
        <v>1.3893694000000001</v>
      </c>
      <c r="G52" s="21">
        <v>17.672999999999998</v>
      </c>
      <c r="H52" s="21">
        <v>41.875999999999998</v>
      </c>
      <c r="I52" s="21">
        <v>24.202999999999999</v>
      </c>
      <c r="J52" s="20">
        <v>1.3694901799999999</v>
      </c>
      <c r="K52" s="20" t="s">
        <v>325</v>
      </c>
      <c r="L52" s="23">
        <v>35.036099999999998</v>
      </c>
      <c r="M52" s="23">
        <v>-114.15940000000001</v>
      </c>
    </row>
    <row r="53" spans="1:13" s="14" customFormat="1" x14ac:dyDescent="0.25">
      <c r="A53" s="15" t="s">
        <v>27</v>
      </c>
      <c r="B53" s="15" t="s">
        <v>26</v>
      </c>
      <c r="C53" s="19">
        <v>14766337.6</v>
      </c>
      <c r="D53" s="19">
        <v>23731026.100000001</v>
      </c>
      <c r="E53" s="19">
        <v>8964688.4900000002</v>
      </c>
      <c r="F53" s="20">
        <v>0.60710304400000004</v>
      </c>
      <c r="G53" s="21">
        <v>1325.675</v>
      </c>
      <c r="H53" s="21">
        <v>2112.7510000000002</v>
      </c>
      <c r="I53" s="21">
        <v>787.07600000000002</v>
      </c>
      <c r="J53" s="20">
        <v>0.59371716299999999</v>
      </c>
      <c r="K53" s="20" t="s">
        <v>323</v>
      </c>
      <c r="L53" s="23">
        <v>34.939399999999999</v>
      </c>
      <c r="M53" s="23">
        <v>-110.30329999999999</v>
      </c>
    </row>
    <row r="54" spans="1:13" s="14" customFormat="1" x14ac:dyDescent="0.25">
      <c r="A54" s="15" t="s">
        <v>361</v>
      </c>
      <c r="B54" s="15" t="s">
        <v>26</v>
      </c>
      <c r="C54" s="19">
        <v>1831950.81</v>
      </c>
      <c r="D54" s="19">
        <v>2538692.9</v>
      </c>
      <c r="E54" s="19">
        <v>706742.09400000004</v>
      </c>
      <c r="F54" s="20">
        <v>0.38578661199999997</v>
      </c>
      <c r="G54" s="21">
        <v>7.4779999999999998</v>
      </c>
      <c r="H54" s="21">
        <v>9.1750000000000007</v>
      </c>
      <c r="I54" s="21">
        <v>1.6970000000000001</v>
      </c>
      <c r="J54" s="20">
        <v>0.22693233500000001</v>
      </c>
      <c r="K54" s="20" t="s">
        <v>325</v>
      </c>
      <c r="L54" s="23">
        <v>32.917499999999997</v>
      </c>
      <c r="M54" s="23">
        <v>-111.50409999999999</v>
      </c>
    </row>
    <row r="55" spans="1:13" s="14" customFormat="1" x14ac:dyDescent="0.25">
      <c r="A55" s="15" t="s">
        <v>28</v>
      </c>
      <c r="B55" s="15" t="s">
        <v>26</v>
      </c>
      <c r="C55" s="19">
        <v>14481434.800000001</v>
      </c>
      <c r="D55" s="19">
        <v>19583530</v>
      </c>
      <c r="E55" s="19">
        <v>5102095.16</v>
      </c>
      <c r="F55" s="20">
        <v>0.352319726</v>
      </c>
      <c r="G55" s="21">
        <v>1068.7639999999999</v>
      </c>
      <c r="H55" s="21">
        <v>1525.93</v>
      </c>
      <c r="I55" s="21">
        <v>457.166</v>
      </c>
      <c r="J55" s="20">
        <v>0.42775205799999999</v>
      </c>
      <c r="K55" s="20" t="s">
        <v>323</v>
      </c>
      <c r="L55" s="23">
        <v>34.577800000000003</v>
      </c>
      <c r="M55" s="23">
        <v>-109.2717</v>
      </c>
    </row>
    <row r="56" spans="1:13" s="14" customFormat="1" x14ac:dyDescent="0.25">
      <c r="A56" s="15" t="s">
        <v>362</v>
      </c>
      <c r="B56" s="15" t="s">
        <v>26</v>
      </c>
      <c r="C56" s="19">
        <v>187186.09400000001</v>
      </c>
      <c r="D56" s="19">
        <v>10500.704</v>
      </c>
      <c r="E56" s="19">
        <v>-176685.39</v>
      </c>
      <c r="F56" s="20">
        <v>-0.94390229999999997</v>
      </c>
      <c r="G56" s="21">
        <v>3.0089999999999999</v>
      </c>
      <c r="H56" s="21">
        <v>0.17899999999999999</v>
      </c>
      <c r="I56" s="21">
        <v>-2.83</v>
      </c>
      <c r="J56" s="20">
        <v>-0.94051180000000001</v>
      </c>
      <c r="K56" s="20" t="s">
        <v>325</v>
      </c>
      <c r="L56" s="23">
        <v>32.251100000000001</v>
      </c>
      <c r="M56" s="23">
        <v>-110.9889</v>
      </c>
    </row>
    <row r="57" spans="1:13" s="14" customFormat="1" x14ac:dyDescent="0.25">
      <c r="A57" s="15" t="s">
        <v>363</v>
      </c>
      <c r="B57" s="15" t="s">
        <v>26</v>
      </c>
      <c r="C57" s="19">
        <v>8861881.3000000007</v>
      </c>
      <c r="D57" s="19">
        <v>10241147.5</v>
      </c>
      <c r="E57" s="19">
        <v>1379266.16</v>
      </c>
      <c r="F57" s="20">
        <v>0.15564033299999999</v>
      </c>
      <c r="G57" s="21">
        <v>47.899000000000001</v>
      </c>
      <c r="H57" s="21">
        <v>56.401000000000003</v>
      </c>
      <c r="I57" s="21">
        <v>8.5020000000000007</v>
      </c>
      <c r="J57" s="20">
        <v>0.17749848600000001</v>
      </c>
      <c r="K57" s="20" t="s">
        <v>325</v>
      </c>
      <c r="L57" s="23">
        <v>32.904200000000003</v>
      </c>
      <c r="M57" s="23">
        <v>-111.7889</v>
      </c>
    </row>
    <row r="58" spans="1:13" s="14" customFormat="1" x14ac:dyDescent="0.25">
      <c r="A58" s="15" t="s">
        <v>364</v>
      </c>
      <c r="B58" s="15" t="s">
        <v>26</v>
      </c>
      <c r="C58" s="19">
        <v>31664340.399999999</v>
      </c>
      <c r="D58" s="19">
        <v>40805975.299999997</v>
      </c>
      <c r="E58" s="19">
        <v>9141634.9199999999</v>
      </c>
      <c r="F58" s="20">
        <v>0.28870441699999999</v>
      </c>
      <c r="G58" s="21">
        <v>127.328</v>
      </c>
      <c r="H58" s="21">
        <v>163.61099999999999</v>
      </c>
      <c r="I58" s="21">
        <v>36.283000000000001</v>
      </c>
      <c r="J58" s="20">
        <v>0.28495696199999998</v>
      </c>
      <c r="K58" s="20" t="s">
        <v>325</v>
      </c>
      <c r="L58" s="23">
        <v>32.976100000000002</v>
      </c>
      <c r="M58" s="23">
        <v>-112.694</v>
      </c>
    </row>
    <row r="59" spans="1:13" s="14" customFormat="1" x14ac:dyDescent="0.25">
      <c r="A59" s="15" t="s">
        <v>365</v>
      </c>
      <c r="B59" s="15" t="s">
        <v>26</v>
      </c>
      <c r="C59" s="19">
        <v>10941860.300000001</v>
      </c>
      <c r="D59" s="19">
        <v>7856022.3499999996</v>
      </c>
      <c r="E59" s="19">
        <v>-3085838</v>
      </c>
      <c r="F59" s="20">
        <v>-0.28202129999999997</v>
      </c>
      <c r="G59" s="21">
        <v>49.902999999999999</v>
      </c>
      <c r="H59" s="21">
        <v>40.448999999999998</v>
      </c>
      <c r="I59" s="21">
        <v>-9.4540000000000006</v>
      </c>
      <c r="J59" s="20">
        <v>-0.18944749999999999</v>
      </c>
      <c r="K59" s="20" t="s">
        <v>325</v>
      </c>
      <c r="L59" s="23">
        <v>35.051699999999997</v>
      </c>
      <c r="M59" s="23">
        <v>-114.13339999999999</v>
      </c>
    </row>
    <row r="60" spans="1:13" s="14" customFormat="1" x14ac:dyDescent="0.25">
      <c r="A60" s="15" t="s">
        <v>366</v>
      </c>
      <c r="B60" s="15" t="s">
        <v>26</v>
      </c>
      <c r="C60" s="19">
        <v>9326673.6300000008</v>
      </c>
      <c r="D60" s="19">
        <v>4925782.82</v>
      </c>
      <c r="E60" s="19">
        <v>-4400890.8</v>
      </c>
      <c r="F60" s="20">
        <v>-0.47186070000000002</v>
      </c>
      <c r="G60" s="21">
        <v>942.57600000000002</v>
      </c>
      <c r="H60" s="21">
        <v>404.72899999999998</v>
      </c>
      <c r="I60" s="21">
        <v>-537.84699999999998</v>
      </c>
      <c r="J60" s="20">
        <v>-0.57061390000000001</v>
      </c>
      <c r="K60" s="20" t="s">
        <v>325</v>
      </c>
      <c r="L60" s="23">
        <v>32.159999999999997</v>
      </c>
      <c r="M60" s="23">
        <v>-110.90470000000001</v>
      </c>
    </row>
    <row r="61" spans="1:13" s="14" customFormat="1" x14ac:dyDescent="0.25">
      <c r="A61" s="15" t="s">
        <v>367</v>
      </c>
      <c r="B61" s="15" t="s">
        <v>26</v>
      </c>
      <c r="C61" s="19">
        <v>4682417.0199999996</v>
      </c>
      <c r="D61" s="19">
        <v>5289021.6100000003</v>
      </c>
      <c r="E61" s="19">
        <v>606604.59199999995</v>
      </c>
      <c r="F61" s="20">
        <v>0.12954945900000001</v>
      </c>
      <c r="G61" s="21">
        <v>20.838000000000001</v>
      </c>
      <c r="H61" s="21">
        <v>21.582000000000001</v>
      </c>
      <c r="I61" s="21">
        <v>0.74399999999999999</v>
      </c>
      <c r="J61" s="20">
        <v>3.5704001999999999E-2</v>
      </c>
      <c r="K61" s="20" t="s">
        <v>325</v>
      </c>
      <c r="L61" s="23">
        <v>33.354399999999998</v>
      </c>
      <c r="M61" s="23">
        <v>-111.93640000000001</v>
      </c>
    </row>
    <row r="62" spans="1:13" s="14" customFormat="1" x14ac:dyDescent="0.25">
      <c r="A62" s="15" t="s">
        <v>368</v>
      </c>
      <c r="B62" s="15" t="s">
        <v>26</v>
      </c>
      <c r="C62" s="19">
        <v>22318160.5</v>
      </c>
      <c r="D62" s="19">
        <v>25021779.300000001</v>
      </c>
      <c r="E62" s="19">
        <v>2703618.83</v>
      </c>
      <c r="F62" s="20">
        <v>0.12113986</v>
      </c>
      <c r="G62" s="21">
        <v>94.507999999999996</v>
      </c>
      <c r="H62" s="21">
        <v>106.599</v>
      </c>
      <c r="I62" s="21">
        <v>12.090999999999999</v>
      </c>
      <c r="J62" s="20">
        <v>0.127936259</v>
      </c>
      <c r="K62" s="20" t="s">
        <v>325</v>
      </c>
      <c r="L62" s="23">
        <v>33.345100000000002</v>
      </c>
      <c r="M62" s="23">
        <v>-112.8638</v>
      </c>
    </row>
    <row r="63" spans="1:13" s="14" customFormat="1" x14ac:dyDescent="0.25">
      <c r="A63" s="15" t="s">
        <v>29</v>
      </c>
      <c r="B63" s="15" t="s">
        <v>26</v>
      </c>
      <c r="C63" s="19">
        <v>61180883.600000001</v>
      </c>
      <c r="D63" s="19"/>
      <c r="E63" s="19"/>
      <c r="F63" s="20"/>
      <c r="G63" s="21">
        <v>6046.0450000000001</v>
      </c>
      <c r="H63" s="21"/>
      <c r="I63" s="21"/>
      <c r="J63" s="20"/>
      <c r="K63" s="20" t="s">
        <v>323</v>
      </c>
      <c r="L63" s="23">
        <v>36.904699999999998</v>
      </c>
      <c r="M63" s="23">
        <v>-111.3886</v>
      </c>
    </row>
    <row r="64" spans="1:13" s="14" customFormat="1" x14ac:dyDescent="0.25">
      <c r="A64" s="15" t="s">
        <v>369</v>
      </c>
      <c r="B64" s="15" t="s">
        <v>26</v>
      </c>
      <c r="C64" s="19">
        <v>3151042.8</v>
      </c>
      <c r="D64" s="19">
        <v>3362406.63</v>
      </c>
      <c r="E64" s="19">
        <v>211363.834</v>
      </c>
      <c r="F64" s="20">
        <v>6.7077423999999997E-2</v>
      </c>
      <c r="G64" s="21">
        <v>13.506</v>
      </c>
      <c r="H64" s="21">
        <v>13.544</v>
      </c>
      <c r="I64" s="21">
        <v>3.7999999999999999E-2</v>
      </c>
      <c r="J64" s="20">
        <v>2.8135640000000002E-3</v>
      </c>
      <c r="K64" s="20" t="s">
        <v>325</v>
      </c>
      <c r="L64" s="23">
        <v>33.422499999999999</v>
      </c>
      <c r="M64" s="23">
        <v>-111.9122</v>
      </c>
    </row>
    <row r="65" spans="1:13" s="14" customFormat="1" x14ac:dyDescent="0.25">
      <c r="A65" s="15" t="s">
        <v>370</v>
      </c>
      <c r="B65" s="15" t="s">
        <v>26</v>
      </c>
      <c r="C65" s="19">
        <v>15442727.5</v>
      </c>
      <c r="D65" s="19">
        <v>18225706.100000001</v>
      </c>
      <c r="E65" s="19">
        <v>2782978.57</v>
      </c>
      <c r="F65" s="20">
        <v>0.18021289099999999</v>
      </c>
      <c r="G65" s="21">
        <v>74.539000000000001</v>
      </c>
      <c r="H65" s="21">
        <v>79.09</v>
      </c>
      <c r="I65" s="21">
        <v>4.5510000000000002</v>
      </c>
      <c r="J65" s="20">
        <v>6.1055286E-2</v>
      </c>
      <c r="K65" s="20" t="s">
        <v>325</v>
      </c>
      <c r="L65" s="23">
        <v>33.33</v>
      </c>
      <c r="M65" s="23">
        <v>-112.84</v>
      </c>
    </row>
    <row r="66" spans="1:13" s="14" customFormat="1" x14ac:dyDescent="0.25">
      <c r="A66" s="15" t="s">
        <v>371</v>
      </c>
      <c r="B66" s="15" t="s">
        <v>26</v>
      </c>
      <c r="C66" s="19">
        <v>16619751.300000001</v>
      </c>
      <c r="D66" s="19">
        <v>18438779.199999999</v>
      </c>
      <c r="E66" s="19">
        <v>1819027.91</v>
      </c>
      <c r="F66" s="20">
        <v>0.109449767</v>
      </c>
      <c r="G66" s="21">
        <v>52.170999999999999</v>
      </c>
      <c r="H66" s="21">
        <v>54.889000000000003</v>
      </c>
      <c r="I66" s="21">
        <v>2.718</v>
      </c>
      <c r="J66" s="20">
        <v>5.2097908999999998E-2</v>
      </c>
      <c r="K66" s="20" t="s">
        <v>325</v>
      </c>
      <c r="L66" s="23">
        <v>33.333300000000001</v>
      </c>
      <c r="M66" s="23">
        <v>-111.751</v>
      </c>
    </row>
    <row r="67" spans="1:13" s="14" customFormat="1" x14ac:dyDescent="0.25">
      <c r="A67" s="15" t="s">
        <v>372</v>
      </c>
      <c r="B67" s="15" t="s">
        <v>26</v>
      </c>
      <c r="C67" s="19">
        <v>8319718.1799999997</v>
      </c>
      <c r="D67" s="19">
        <v>11247169.6</v>
      </c>
      <c r="E67" s="19">
        <v>2927451.4</v>
      </c>
      <c r="F67" s="20">
        <v>0.35186905899999998</v>
      </c>
      <c r="G67" s="21">
        <v>53.155000000000001</v>
      </c>
      <c r="H67" s="21">
        <v>51.658000000000001</v>
      </c>
      <c r="I67" s="21">
        <v>-1.4970000000000001</v>
      </c>
      <c r="J67" s="20">
        <v>-2.8162900000000001E-2</v>
      </c>
      <c r="K67" s="20" t="s">
        <v>325</v>
      </c>
      <c r="L67" s="23">
        <v>34.867800000000003</v>
      </c>
      <c r="M67" s="23">
        <v>-114.5317</v>
      </c>
    </row>
    <row r="68" spans="1:13" s="14" customFormat="1" x14ac:dyDescent="0.25">
      <c r="A68" s="15" t="s">
        <v>30</v>
      </c>
      <c r="B68" s="15" t="s">
        <v>26</v>
      </c>
      <c r="C68" s="19">
        <v>37630883.600000001</v>
      </c>
      <c r="D68" s="19">
        <v>35640349.100000001</v>
      </c>
      <c r="E68" s="19">
        <v>-1990534.5</v>
      </c>
      <c r="F68" s="20">
        <v>-5.28963E-2</v>
      </c>
      <c r="G68" s="21">
        <v>2486.1759999999999</v>
      </c>
      <c r="H68" s="21">
        <v>2154.2939999999999</v>
      </c>
      <c r="I68" s="21">
        <v>-331.88200000000001</v>
      </c>
      <c r="J68" s="20">
        <v>-0.133491</v>
      </c>
      <c r="K68" s="20" t="s">
        <v>323</v>
      </c>
      <c r="L68" s="23">
        <v>34.318600000000004</v>
      </c>
      <c r="M68" s="23">
        <v>-109.1636</v>
      </c>
    </row>
    <row r="69" spans="1:13" s="14" customFormat="1" x14ac:dyDescent="0.25">
      <c r="A69" s="15" t="s">
        <v>373</v>
      </c>
      <c r="B69" s="15" t="s">
        <v>26</v>
      </c>
      <c r="C69" s="19">
        <v>1539854.16</v>
      </c>
      <c r="D69" s="19">
        <v>2220726.08</v>
      </c>
      <c r="E69" s="19">
        <v>680871.92500000005</v>
      </c>
      <c r="F69" s="20">
        <v>0.44216650099999999</v>
      </c>
      <c r="G69" s="21">
        <v>13.029</v>
      </c>
      <c r="H69" s="21">
        <v>18.616</v>
      </c>
      <c r="I69" s="21">
        <v>5.5869999999999997</v>
      </c>
      <c r="J69" s="20">
        <v>0.42881264899999999</v>
      </c>
      <c r="K69" s="20" t="s">
        <v>325</v>
      </c>
      <c r="L69" s="23">
        <v>32.9285</v>
      </c>
      <c r="M69" s="23">
        <v>-111.5899</v>
      </c>
    </row>
    <row r="70" spans="1:13" s="14" customFormat="1" x14ac:dyDescent="0.25">
      <c r="A70" s="15" t="s">
        <v>374</v>
      </c>
      <c r="B70" s="15" t="s">
        <v>26</v>
      </c>
      <c r="C70" s="19">
        <v>2158307.46</v>
      </c>
      <c r="D70" s="19">
        <v>2420778.61</v>
      </c>
      <c r="E70" s="19">
        <v>262471.152</v>
      </c>
      <c r="F70" s="20">
        <v>0.12160971399999999</v>
      </c>
      <c r="G70" s="21">
        <v>71.245000000000005</v>
      </c>
      <c r="H70" s="21">
        <v>83.269000000000005</v>
      </c>
      <c r="I70" s="21">
        <v>12.023999999999999</v>
      </c>
      <c r="J70" s="20">
        <v>0.168769738</v>
      </c>
      <c r="K70" s="20" t="s">
        <v>325</v>
      </c>
      <c r="L70" s="23">
        <v>32.721400000000003</v>
      </c>
      <c r="M70" s="23">
        <v>-114.7097</v>
      </c>
    </row>
    <row r="71" spans="1:13" s="14" customFormat="1" x14ac:dyDescent="0.25">
      <c r="A71" s="15" t="s">
        <v>375</v>
      </c>
      <c r="B71" s="15" t="s">
        <v>26</v>
      </c>
      <c r="C71" s="19">
        <v>189703.83199999999</v>
      </c>
      <c r="D71" s="19">
        <v>571166.96</v>
      </c>
      <c r="E71" s="19">
        <v>381463.12800000003</v>
      </c>
      <c r="F71" s="20">
        <v>2.0108351199999999</v>
      </c>
      <c r="G71" s="21">
        <v>8.4239999999999995</v>
      </c>
      <c r="H71" s="21">
        <v>24.13</v>
      </c>
      <c r="I71" s="21">
        <v>15.706</v>
      </c>
      <c r="J71" s="20">
        <v>1.8644349499999999</v>
      </c>
      <c r="K71" s="20" t="s">
        <v>325</v>
      </c>
      <c r="L71" s="23">
        <v>32.7286</v>
      </c>
      <c r="M71" s="23">
        <v>-114.6542</v>
      </c>
    </row>
    <row r="72" spans="1:13" s="14" customFormat="1" x14ac:dyDescent="0.25">
      <c r="A72" s="15" t="s">
        <v>376</v>
      </c>
      <c r="B72" s="15" t="s">
        <v>377</v>
      </c>
      <c r="C72" s="19">
        <v>6827844.2000000002</v>
      </c>
      <c r="D72" s="19">
        <v>9318942.8599999994</v>
      </c>
      <c r="E72" s="19">
        <v>2491098.66</v>
      </c>
      <c r="F72" s="20">
        <v>0.36484409899999998</v>
      </c>
      <c r="G72" s="21">
        <v>43.3</v>
      </c>
      <c r="H72" s="21">
        <v>49.262</v>
      </c>
      <c r="I72" s="21">
        <v>5.9619999999999997</v>
      </c>
      <c r="J72" s="20">
        <v>0.137690531</v>
      </c>
      <c r="K72" s="20" t="s">
        <v>325</v>
      </c>
      <c r="L72" s="23">
        <v>33.768799999999999</v>
      </c>
      <c r="M72" s="23">
        <v>-118.1009</v>
      </c>
    </row>
    <row r="73" spans="1:13" s="14" customFormat="1" x14ac:dyDescent="0.25">
      <c r="A73" s="15" t="s">
        <v>378</v>
      </c>
      <c r="B73" s="15" t="s">
        <v>377</v>
      </c>
      <c r="C73" s="19">
        <v>1991526.1</v>
      </c>
      <c r="D73" s="19">
        <v>5755429.4699999997</v>
      </c>
      <c r="E73" s="19">
        <v>3763903.37</v>
      </c>
      <c r="F73" s="20">
        <v>1.88995935</v>
      </c>
      <c r="G73" s="21">
        <v>8.0609999999999999</v>
      </c>
      <c r="H73" s="21">
        <v>18.219000000000001</v>
      </c>
      <c r="I73" s="21">
        <v>10.157999999999999</v>
      </c>
      <c r="J73" s="20">
        <v>1.2601414200000001</v>
      </c>
      <c r="K73" s="20" t="s">
        <v>325</v>
      </c>
      <c r="L73" s="23">
        <v>33.643599999999999</v>
      </c>
      <c r="M73" s="23">
        <v>-117.97880000000001</v>
      </c>
    </row>
    <row r="74" spans="1:13" s="14" customFormat="1" x14ac:dyDescent="0.25">
      <c r="A74" s="15" t="s">
        <v>379</v>
      </c>
      <c r="B74" s="15" t="s">
        <v>377</v>
      </c>
      <c r="C74" s="19">
        <v>2682540</v>
      </c>
      <c r="D74" s="19">
        <v>3359509.3</v>
      </c>
      <c r="E74" s="19">
        <v>676969.3</v>
      </c>
      <c r="F74" s="20">
        <v>0.25236130699999998</v>
      </c>
      <c r="G74" s="21">
        <v>13.182</v>
      </c>
      <c r="H74" s="21">
        <v>15.090999999999999</v>
      </c>
      <c r="I74" s="21">
        <v>1.909</v>
      </c>
      <c r="J74" s="20">
        <v>0.144818692</v>
      </c>
      <c r="K74" s="20" t="s">
        <v>325</v>
      </c>
      <c r="L74" s="23">
        <v>33.8504</v>
      </c>
      <c r="M74" s="23">
        <v>-118.395</v>
      </c>
    </row>
    <row r="75" spans="1:13" s="14" customFormat="1" x14ac:dyDescent="0.25">
      <c r="A75" s="15" t="s">
        <v>380</v>
      </c>
      <c r="B75" s="15" t="s">
        <v>377</v>
      </c>
      <c r="C75" s="19">
        <v>23825.325000000001</v>
      </c>
      <c r="D75" s="19">
        <v>125834.9</v>
      </c>
      <c r="E75" s="19">
        <v>102009.575</v>
      </c>
      <c r="F75" s="20">
        <v>4.2815606900000001</v>
      </c>
      <c r="G75" s="21">
        <v>0.187</v>
      </c>
      <c r="H75" s="21">
        <v>0.96199999999999997</v>
      </c>
      <c r="I75" s="21">
        <v>0.77500000000000002</v>
      </c>
      <c r="J75" s="20">
        <v>4.1443850299999996</v>
      </c>
      <c r="K75" s="20" t="s">
        <v>325</v>
      </c>
      <c r="L75" s="23">
        <v>34.041400000000003</v>
      </c>
      <c r="M75" s="23">
        <v>-117.3603</v>
      </c>
    </row>
    <row r="76" spans="1:13" s="14" customFormat="1" x14ac:dyDescent="0.25">
      <c r="A76" s="15" t="s">
        <v>381</v>
      </c>
      <c r="B76" s="15" t="s">
        <v>377</v>
      </c>
      <c r="C76" s="19">
        <v>119381.446</v>
      </c>
      <c r="D76" s="19">
        <v>288481.277</v>
      </c>
      <c r="E76" s="19">
        <v>169099.83100000001</v>
      </c>
      <c r="F76" s="20">
        <v>1.4164665999999999</v>
      </c>
      <c r="G76" s="21">
        <v>0.89700000000000002</v>
      </c>
      <c r="H76" s="21">
        <v>2.1949999999999998</v>
      </c>
      <c r="I76" s="21">
        <v>1.298</v>
      </c>
      <c r="J76" s="20">
        <v>1.44704571</v>
      </c>
      <c r="K76" s="20" t="s">
        <v>325</v>
      </c>
      <c r="L76" s="23">
        <v>36.72</v>
      </c>
      <c r="M76" s="23">
        <v>-119.55</v>
      </c>
    </row>
    <row r="77" spans="1:13" s="14" customFormat="1" x14ac:dyDescent="0.25">
      <c r="A77" s="15" t="s">
        <v>382</v>
      </c>
      <c r="B77" s="15" t="s">
        <v>377</v>
      </c>
      <c r="C77" s="19">
        <v>1138995.3899999999</v>
      </c>
      <c r="D77" s="19">
        <v>1251760.71</v>
      </c>
      <c r="E77" s="19">
        <v>112765.32</v>
      </c>
      <c r="F77" s="20">
        <v>9.9004193000000004E-2</v>
      </c>
      <c r="G77" s="21">
        <v>5.2489999999999997</v>
      </c>
      <c r="H77" s="21">
        <v>6.3369999999999997</v>
      </c>
      <c r="I77" s="21">
        <v>1.0880000000000001</v>
      </c>
      <c r="J77" s="20">
        <v>0.20727757699999999</v>
      </c>
      <c r="K77" s="20" t="s">
        <v>325</v>
      </c>
      <c r="L77" s="23">
        <v>37.573900000000002</v>
      </c>
      <c r="M77" s="23">
        <v>-120.9854</v>
      </c>
    </row>
    <row r="78" spans="1:13" s="14" customFormat="1" x14ac:dyDescent="0.25">
      <c r="A78" s="15" t="s">
        <v>383</v>
      </c>
      <c r="B78" s="15" t="s">
        <v>377</v>
      </c>
      <c r="C78" s="19">
        <v>74659.774999999994</v>
      </c>
      <c r="D78" s="19">
        <v>127639.4</v>
      </c>
      <c r="E78" s="19">
        <v>52979.625</v>
      </c>
      <c r="F78" s="20">
        <v>0.709614046</v>
      </c>
      <c r="G78" s="21">
        <v>6.1029999999999998</v>
      </c>
      <c r="H78" s="21">
        <v>1.8380000000000001</v>
      </c>
      <c r="I78" s="21">
        <v>-4.2649999999999997</v>
      </c>
      <c r="J78" s="20">
        <v>-0.69883660000000003</v>
      </c>
      <c r="K78" s="20" t="s">
        <v>325</v>
      </c>
      <c r="L78" s="23">
        <v>35.483699999999999</v>
      </c>
      <c r="M78" s="23">
        <v>-119.0299</v>
      </c>
    </row>
    <row r="79" spans="1:13" s="14" customFormat="1" x14ac:dyDescent="0.25">
      <c r="A79" s="15" t="s">
        <v>384</v>
      </c>
      <c r="B79" s="15" t="s">
        <v>377</v>
      </c>
      <c r="C79" s="19">
        <v>106735.821</v>
      </c>
      <c r="D79" s="19">
        <v>229483.41099999999</v>
      </c>
      <c r="E79" s="19">
        <v>122747.59</v>
      </c>
      <c r="F79" s="20">
        <v>1.1500130799999999</v>
      </c>
      <c r="G79" s="21">
        <v>0.53</v>
      </c>
      <c r="H79" s="21">
        <v>0.76</v>
      </c>
      <c r="I79" s="21">
        <v>0.23</v>
      </c>
      <c r="J79" s="20">
        <v>0.43396226399999999</v>
      </c>
      <c r="K79" s="20" t="s">
        <v>325</v>
      </c>
      <c r="L79" s="23">
        <v>33.807299999999998</v>
      </c>
      <c r="M79" s="23">
        <v>-117.9833</v>
      </c>
    </row>
    <row r="80" spans="1:13" s="14" customFormat="1" x14ac:dyDescent="0.25">
      <c r="A80" s="15" t="s">
        <v>385</v>
      </c>
      <c r="B80" s="15" t="s">
        <v>377</v>
      </c>
      <c r="C80" s="19">
        <v>199114.17499999999</v>
      </c>
      <c r="D80" s="19">
        <v>304777.05</v>
      </c>
      <c r="E80" s="19">
        <v>105662.875</v>
      </c>
      <c r="F80" s="20">
        <v>0.53066475599999996</v>
      </c>
      <c r="G80" s="21">
        <v>4.5510000000000002</v>
      </c>
      <c r="H80" s="21">
        <v>5.5410000000000004</v>
      </c>
      <c r="I80" s="21">
        <v>0.99</v>
      </c>
      <c r="J80" s="20">
        <v>0.21753460799999999</v>
      </c>
      <c r="K80" s="20" t="s">
        <v>325</v>
      </c>
      <c r="L80" s="23">
        <v>35.419199999999996</v>
      </c>
      <c r="M80" s="23">
        <v>-118.92659999999999</v>
      </c>
    </row>
    <row r="81" spans="1:13" s="14" customFormat="1" x14ac:dyDescent="0.25">
      <c r="A81" s="15" t="s">
        <v>386</v>
      </c>
      <c r="B81" s="15" t="s">
        <v>377</v>
      </c>
      <c r="C81" s="19">
        <v>6905688.8600000003</v>
      </c>
      <c r="D81" s="19">
        <v>6996039.96</v>
      </c>
      <c r="E81" s="19">
        <v>90351.106</v>
      </c>
      <c r="F81" s="20">
        <v>1.3083576E-2</v>
      </c>
      <c r="G81" s="21">
        <v>28.446999999999999</v>
      </c>
      <c r="H81" s="21">
        <v>24.617999999999999</v>
      </c>
      <c r="I81" s="21">
        <v>-3.8290000000000002</v>
      </c>
      <c r="J81" s="20">
        <v>-0.1346012</v>
      </c>
      <c r="K81" s="20" t="s">
        <v>325</v>
      </c>
      <c r="L81" s="23">
        <v>33.615699999999997</v>
      </c>
      <c r="M81" s="23">
        <v>-114.6865</v>
      </c>
    </row>
    <row r="82" spans="1:13" s="14" customFormat="1" x14ac:dyDescent="0.25">
      <c r="A82" s="15" t="s">
        <v>387</v>
      </c>
      <c r="B82" s="15" t="s">
        <v>377</v>
      </c>
      <c r="C82" s="19">
        <v>1385395.85</v>
      </c>
      <c r="D82" s="19">
        <v>2060517.6</v>
      </c>
      <c r="E82" s="19">
        <v>675121.75</v>
      </c>
      <c r="F82" s="20">
        <v>0.48731324599999998</v>
      </c>
      <c r="G82" s="21">
        <v>10.433</v>
      </c>
      <c r="H82" s="21">
        <v>7.6669999999999998</v>
      </c>
      <c r="I82" s="21">
        <v>-2.766</v>
      </c>
      <c r="J82" s="20">
        <v>-0.26512029999999998</v>
      </c>
      <c r="K82" s="20" t="s">
        <v>325</v>
      </c>
      <c r="L82" s="23">
        <v>33.140799999999999</v>
      </c>
      <c r="M82" s="23">
        <v>-117.3342</v>
      </c>
    </row>
    <row r="83" spans="1:13" s="14" customFormat="1" x14ac:dyDescent="0.25">
      <c r="A83" s="15" t="s">
        <v>388</v>
      </c>
      <c r="B83" s="15" t="s">
        <v>377</v>
      </c>
      <c r="C83" s="19">
        <v>67279.176999999996</v>
      </c>
      <c r="D83" s="19">
        <v>102549.02</v>
      </c>
      <c r="E83" s="19">
        <v>35269.843000000001</v>
      </c>
      <c r="F83" s="20">
        <v>0.52423118999999996</v>
      </c>
      <c r="G83" s="21">
        <v>0.70099999999999996</v>
      </c>
      <c r="H83" s="21">
        <v>0.52900000000000003</v>
      </c>
      <c r="I83" s="21">
        <v>-0.17199999999999999</v>
      </c>
      <c r="J83" s="20">
        <v>-0.24536379999999999</v>
      </c>
      <c r="K83" s="20" t="s">
        <v>325</v>
      </c>
      <c r="L83" s="23">
        <v>32.562199999999997</v>
      </c>
      <c r="M83" s="23">
        <v>-116.94329999999999</v>
      </c>
    </row>
    <row r="84" spans="1:13" s="14" customFormat="1" x14ac:dyDescent="0.25">
      <c r="A84" s="15" t="s">
        <v>389</v>
      </c>
      <c r="B84" s="15" t="s">
        <v>377</v>
      </c>
      <c r="C84" s="19">
        <v>29281.451000000001</v>
      </c>
      <c r="D84" s="19">
        <v>116160.495</v>
      </c>
      <c r="E84" s="19">
        <v>86879.043999999994</v>
      </c>
      <c r="F84" s="20">
        <v>2.9670334299999999</v>
      </c>
      <c r="G84" s="21">
        <v>0.24199999999999999</v>
      </c>
      <c r="H84" s="21">
        <v>0.82199999999999995</v>
      </c>
      <c r="I84" s="21">
        <v>0.57999999999999996</v>
      </c>
      <c r="J84" s="20">
        <v>2.3966942100000002</v>
      </c>
      <c r="K84" s="20" t="s">
        <v>325</v>
      </c>
      <c r="L84" s="23">
        <v>33.122100000000003</v>
      </c>
      <c r="M84" s="23">
        <v>-117.117</v>
      </c>
    </row>
    <row r="85" spans="1:13" s="14" customFormat="1" x14ac:dyDescent="0.25">
      <c r="A85" s="15" t="s">
        <v>390</v>
      </c>
      <c r="B85" s="15" t="s">
        <v>377</v>
      </c>
      <c r="C85" s="19">
        <v>34049.705999999998</v>
      </c>
      <c r="D85" s="19">
        <v>79319.604000000007</v>
      </c>
      <c r="E85" s="19">
        <v>45269.898000000001</v>
      </c>
      <c r="F85" s="20">
        <v>1.3295239000000001</v>
      </c>
      <c r="G85" s="21">
        <v>0.18099999999999999</v>
      </c>
      <c r="H85" s="21">
        <v>0.47399999999999998</v>
      </c>
      <c r="I85" s="21">
        <v>0.29299999999999998</v>
      </c>
      <c r="J85" s="20">
        <v>1.6187845300000001</v>
      </c>
      <c r="K85" s="20" t="s">
        <v>325</v>
      </c>
      <c r="L85" s="23">
        <v>36.653100000000002</v>
      </c>
      <c r="M85" s="23">
        <v>-120.5797</v>
      </c>
    </row>
    <row r="86" spans="1:13" s="14" customFormat="1" x14ac:dyDescent="0.25">
      <c r="A86" s="15" t="s">
        <v>391</v>
      </c>
      <c r="B86" s="15" t="s">
        <v>377</v>
      </c>
      <c r="C86" s="19">
        <v>38639.381999999998</v>
      </c>
      <c r="D86" s="19">
        <v>110335.40300000001</v>
      </c>
      <c r="E86" s="19">
        <v>71696.020999999993</v>
      </c>
      <c r="F86" s="20">
        <v>1.85551676</v>
      </c>
      <c r="G86" s="21">
        <v>0.26400000000000001</v>
      </c>
      <c r="H86" s="21">
        <v>0.69</v>
      </c>
      <c r="I86" s="21">
        <v>0.42599999999999999</v>
      </c>
      <c r="J86" s="20">
        <v>1.6136363600000001</v>
      </c>
      <c r="K86" s="20" t="s">
        <v>325</v>
      </c>
      <c r="L86" s="23">
        <v>38.398899999999998</v>
      </c>
      <c r="M86" s="23">
        <v>-121.9239</v>
      </c>
    </row>
    <row r="87" spans="1:13" s="14" customFormat="1" x14ac:dyDescent="0.25">
      <c r="A87" s="15" t="s">
        <v>392</v>
      </c>
      <c r="B87" s="15" t="s">
        <v>377</v>
      </c>
      <c r="C87" s="19">
        <v>285077.42200000002</v>
      </c>
      <c r="D87" s="19">
        <v>559673.13</v>
      </c>
      <c r="E87" s="19">
        <v>274595.70799999998</v>
      </c>
      <c r="F87" s="20">
        <v>0.96323204399999995</v>
      </c>
      <c r="G87" s="21">
        <v>5.5339999999999998</v>
      </c>
      <c r="H87" s="21">
        <v>8.2750000000000004</v>
      </c>
      <c r="I87" s="21">
        <v>2.7410000000000001</v>
      </c>
      <c r="J87" s="20">
        <v>0.495301771</v>
      </c>
      <c r="K87" s="20" t="s">
        <v>325</v>
      </c>
      <c r="L87" s="23">
        <v>37.000100000000003</v>
      </c>
      <c r="M87" s="23">
        <v>-121.5367</v>
      </c>
    </row>
    <row r="88" spans="1:13" s="14" customFormat="1" x14ac:dyDescent="0.25">
      <c r="A88" s="15" t="s">
        <v>393</v>
      </c>
      <c r="B88" s="15" t="s">
        <v>377</v>
      </c>
      <c r="C88" s="19">
        <v>1660199.67</v>
      </c>
      <c r="D88" s="19">
        <v>4380571.04</v>
      </c>
      <c r="E88" s="19">
        <v>2720371.37</v>
      </c>
      <c r="F88" s="20">
        <v>1.6385808399999999</v>
      </c>
      <c r="G88" s="21">
        <v>8.9830000000000005</v>
      </c>
      <c r="H88" s="21">
        <v>21.207000000000001</v>
      </c>
      <c r="I88" s="21">
        <v>12.224</v>
      </c>
      <c r="J88" s="20">
        <v>1.3607926100000001</v>
      </c>
      <c r="K88" s="20" t="s">
        <v>325</v>
      </c>
      <c r="L88" s="23">
        <v>39.053100000000001</v>
      </c>
      <c r="M88" s="23">
        <v>-121.6939</v>
      </c>
    </row>
    <row r="89" spans="1:13" s="14" customFormat="1" x14ac:dyDescent="0.25">
      <c r="A89" s="15" t="s">
        <v>394</v>
      </c>
      <c r="B89" s="15" t="s">
        <v>377</v>
      </c>
      <c r="C89" s="19">
        <v>589333.31299999997</v>
      </c>
      <c r="D89" s="19">
        <v>700624.64300000004</v>
      </c>
      <c r="E89" s="19">
        <v>111291.33</v>
      </c>
      <c r="F89" s="20">
        <v>0.188842761</v>
      </c>
      <c r="G89" s="21">
        <v>2.3969999999999998</v>
      </c>
      <c r="H89" s="21">
        <v>3.08</v>
      </c>
      <c r="I89" s="21">
        <v>0.68300000000000005</v>
      </c>
      <c r="J89" s="20">
        <v>0.28493950800000001</v>
      </c>
      <c r="K89" s="20" t="s">
        <v>325</v>
      </c>
      <c r="L89" s="23">
        <v>33.8581</v>
      </c>
      <c r="M89" s="23">
        <v>-117.8616</v>
      </c>
    </row>
    <row r="90" spans="1:13" s="14" customFormat="1" x14ac:dyDescent="0.25">
      <c r="A90" s="15" t="s">
        <v>395</v>
      </c>
      <c r="B90" s="15" t="s">
        <v>377</v>
      </c>
      <c r="C90" s="19">
        <v>864271.42299999995</v>
      </c>
      <c r="D90" s="19">
        <v>913940.79799999995</v>
      </c>
      <c r="E90" s="19">
        <v>49669.375</v>
      </c>
      <c r="F90" s="20">
        <v>5.7469648999999998E-2</v>
      </c>
      <c r="G90" s="21">
        <v>2.9820000000000002</v>
      </c>
      <c r="H90" s="21">
        <v>3.3439999999999999</v>
      </c>
      <c r="I90" s="21">
        <v>0.36199999999999999</v>
      </c>
      <c r="J90" s="20">
        <v>0.121395037</v>
      </c>
      <c r="K90" s="20" t="s">
        <v>325</v>
      </c>
      <c r="L90" s="23">
        <v>38.446100000000001</v>
      </c>
      <c r="M90" s="23">
        <v>-121.4614</v>
      </c>
    </row>
    <row r="91" spans="1:13" s="14" customFormat="1" x14ac:dyDescent="0.25">
      <c r="A91" s="15" t="s">
        <v>396</v>
      </c>
      <c r="B91" s="15" t="s">
        <v>377</v>
      </c>
      <c r="C91" s="19">
        <v>210439.158</v>
      </c>
      <c r="D91" s="19">
        <v>142092.894</v>
      </c>
      <c r="E91" s="19">
        <v>-68346.263999999996</v>
      </c>
      <c r="F91" s="20">
        <v>-0.32477919999999999</v>
      </c>
      <c r="G91" s="21">
        <v>31.751000000000001</v>
      </c>
      <c r="H91" s="21">
        <v>6.3470000000000004</v>
      </c>
      <c r="I91" s="21">
        <v>-25.404</v>
      </c>
      <c r="J91" s="20">
        <v>-0.80010079999999995</v>
      </c>
      <c r="K91" s="20" t="s">
        <v>325</v>
      </c>
      <c r="L91" s="23">
        <v>33.875900000000001</v>
      </c>
      <c r="M91" s="23">
        <v>-118.2491</v>
      </c>
    </row>
    <row r="92" spans="1:13" s="14" customFormat="1" x14ac:dyDescent="0.25">
      <c r="A92" s="15" t="s">
        <v>397</v>
      </c>
      <c r="B92" s="15" t="s">
        <v>377</v>
      </c>
      <c r="C92" s="19">
        <v>65176.749000000003</v>
      </c>
      <c r="D92" s="19">
        <v>139801.18900000001</v>
      </c>
      <c r="E92" s="19">
        <v>74624.44</v>
      </c>
      <c r="F92" s="20">
        <v>1.1449549299999999</v>
      </c>
      <c r="G92" s="21">
        <v>0.28000000000000003</v>
      </c>
      <c r="H92" s="21">
        <v>0.60799999999999998</v>
      </c>
      <c r="I92" s="21">
        <v>0.32800000000000001</v>
      </c>
      <c r="J92" s="20">
        <v>1.17142857</v>
      </c>
      <c r="K92" s="20" t="s">
        <v>325</v>
      </c>
      <c r="L92" s="23">
        <v>33.929699999999997</v>
      </c>
      <c r="M92" s="23">
        <v>-118.10469999999999</v>
      </c>
    </row>
    <row r="93" spans="1:13" s="14" customFormat="1" x14ac:dyDescent="0.25">
      <c r="A93" s="15" t="s">
        <v>398</v>
      </c>
      <c r="B93" s="15" t="s">
        <v>377</v>
      </c>
      <c r="C93" s="19">
        <v>45559.711000000003</v>
      </c>
      <c r="D93" s="19">
        <v>41087.114999999998</v>
      </c>
      <c r="E93" s="19">
        <v>-4472.5959999999995</v>
      </c>
      <c r="F93" s="20">
        <v>-9.8169999999999993E-2</v>
      </c>
      <c r="G93" s="21">
        <v>0.27600000000000002</v>
      </c>
      <c r="H93" s="21">
        <v>0.216</v>
      </c>
      <c r="I93" s="21">
        <v>-0.06</v>
      </c>
      <c r="J93" s="20">
        <v>-0.21739130000000001</v>
      </c>
      <c r="K93" s="20" t="s">
        <v>325</v>
      </c>
      <c r="L93" s="23">
        <v>32.5914</v>
      </c>
      <c r="M93" s="23">
        <v>-117.0586</v>
      </c>
    </row>
    <row r="94" spans="1:13" s="14" customFormat="1" x14ac:dyDescent="0.25">
      <c r="A94" s="15" t="s">
        <v>399</v>
      </c>
      <c r="B94" s="15" t="s">
        <v>377</v>
      </c>
      <c r="C94" s="19">
        <v>5920774.29</v>
      </c>
      <c r="D94" s="19">
        <v>7647445.9500000002</v>
      </c>
      <c r="E94" s="19">
        <v>1726671.67</v>
      </c>
      <c r="F94" s="20">
        <v>0.29162936900000003</v>
      </c>
      <c r="G94" s="21">
        <v>13.423999999999999</v>
      </c>
      <c r="H94" s="21">
        <v>19.596</v>
      </c>
      <c r="I94" s="21">
        <v>6.1719999999999997</v>
      </c>
      <c r="J94" s="20">
        <v>0.45977353999999998</v>
      </c>
      <c r="K94" s="20" t="s">
        <v>325</v>
      </c>
      <c r="L94" s="23">
        <v>39.364800000000002</v>
      </c>
      <c r="M94" s="23">
        <v>-122.268</v>
      </c>
    </row>
    <row r="95" spans="1:13" s="14" customFormat="1" x14ac:dyDescent="0.25">
      <c r="A95" s="15" t="s">
        <v>400</v>
      </c>
      <c r="B95" s="15" t="s">
        <v>377</v>
      </c>
      <c r="C95" s="19">
        <v>9726925.7100000009</v>
      </c>
      <c r="D95" s="19">
        <v>11486034.699999999</v>
      </c>
      <c r="E95" s="19">
        <v>1759108.94</v>
      </c>
      <c r="F95" s="20">
        <v>0.18084942700000001</v>
      </c>
      <c r="G95" s="21">
        <v>25.209</v>
      </c>
      <c r="H95" s="21">
        <v>25.335000000000001</v>
      </c>
      <c r="I95" s="21">
        <v>0.126</v>
      </c>
      <c r="J95" s="20">
        <v>4.9982150000000003E-3</v>
      </c>
      <c r="K95" s="20" t="s">
        <v>325</v>
      </c>
      <c r="L95" s="23">
        <v>38.338299999999997</v>
      </c>
      <c r="M95" s="23">
        <v>-121.12390000000001</v>
      </c>
    </row>
    <row r="96" spans="1:13" s="14" customFormat="1" x14ac:dyDescent="0.25">
      <c r="A96" s="15" t="s">
        <v>401</v>
      </c>
      <c r="B96" s="15" t="s">
        <v>377</v>
      </c>
      <c r="C96" s="19">
        <v>58503.142999999996</v>
      </c>
      <c r="D96" s="19">
        <v>128379.398</v>
      </c>
      <c r="E96" s="19">
        <v>69876.255000000005</v>
      </c>
      <c r="F96" s="20">
        <v>1.1944017300000001</v>
      </c>
      <c r="G96" s="21">
        <v>0.443</v>
      </c>
      <c r="H96" s="21">
        <v>0.85499999999999998</v>
      </c>
      <c r="I96" s="21">
        <v>0.41199999999999998</v>
      </c>
      <c r="J96" s="20">
        <v>0.93002257300000002</v>
      </c>
      <c r="K96" s="20" t="s">
        <v>325</v>
      </c>
      <c r="L96" s="23">
        <v>38.241900000000001</v>
      </c>
      <c r="M96" s="23">
        <v>-121.85509999999999</v>
      </c>
    </row>
    <row r="97" spans="1:13" s="14" customFormat="1" x14ac:dyDescent="0.25">
      <c r="A97" s="15" t="s">
        <v>402</v>
      </c>
      <c r="B97" s="15" t="s">
        <v>377</v>
      </c>
      <c r="C97" s="19">
        <v>34995.053</v>
      </c>
      <c r="D97" s="19">
        <v>44739.298999999999</v>
      </c>
      <c r="E97" s="19">
        <v>9744.2459999999992</v>
      </c>
      <c r="F97" s="20">
        <v>0.27844638500000002</v>
      </c>
      <c r="G97" s="21">
        <v>0.215</v>
      </c>
      <c r="H97" s="21">
        <v>0.26800000000000002</v>
      </c>
      <c r="I97" s="21">
        <v>5.2999999999999999E-2</v>
      </c>
      <c r="J97" s="20">
        <v>0.24651162800000001</v>
      </c>
      <c r="K97" s="20" t="s">
        <v>325</v>
      </c>
      <c r="L97" s="23">
        <v>32.7971</v>
      </c>
      <c r="M97" s="23">
        <v>-116.97199999999999</v>
      </c>
    </row>
    <row r="98" spans="1:13" s="14" customFormat="1" x14ac:dyDescent="0.25">
      <c r="A98" s="15" t="s">
        <v>403</v>
      </c>
      <c r="B98" s="15" t="s">
        <v>377</v>
      </c>
      <c r="C98" s="19">
        <v>2537901.2000000002</v>
      </c>
      <c r="D98" s="19">
        <v>2457506.9</v>
      </c>
      <c r="E98" s="19">
        <v>-80394.298999999999</v>
      </c>
      <c r="F98" s="20">
        <v>-3.1677499999999997E-2</v>
      </c>
      <c r="G98" s="21">
        <v>44.707999999999998</v>
      </c>
      <c r="H98" s="21">
        <v>42.170999999999999</v>
      </c>
      <c r="I98" s="21">
        <v>-2.5369999999999999</v>
      </c>
      <c r="J98" s="20">
        <v>-5.6745999999999998E-2</v>
      </c>
      <c r="K98" s="20" t="s">
        <v>325</v>
      </c>
      <c r="L98" s="23">
        <v>37.941600000000001</v>
      </c>
      <c r="M98" s="23">
        <v>-121.32729999999999</v>
      </c>
    </row>
    <row r="99" spans="1:13" s="14" customFormat="1" x14ac:dyDescent="0.25">
      <c r="A99" s="15" t="s">
        <v>404</v>
      </c>
      <c r="B99" s="15" t="s">
        <v>377</v>
      </c>
      <c r="C99" s="19">
        <v>17622.134999999998</v>
      </c>
      <c r="D99" s="19">
        <v>41852.694000000003</v>
      </c>
      <c r="E99" s="19">
        <v>24230.559000000001</v>
      </c>
      <c r="F99" s="20">
        <v>1.3750070000000001</v>
      </c>
      <c r="G99" s="21">
        <v>7.2999999999999995E-2</v>
      </c>
      <c r="H99" s="21">
        <v>0.18099999999999999</v>
      </c>
      <c r="I99" s="21">
        <v>0.108</v>
      </c>
      <c r="J99" s="20">
        <v>1.4794520499999999</v>
      </c>
      <c r="K99" s="20" t="s">
        <v>325</v>
      </c>
      <c r="L99" s="23">
        <v>35.790900000000001</v>
      </c>
      <c r="M99" s="23">
        <v>-119.2945</v>
      </c>
    </row>
    <row r="100" spans="1:13" s="14" customFormat="1" x14ac:dyDescent="0.25">
      <c r="A100" s="15" t="s">
        <v>405</v>
      </c>
      <c r="B100" s="15" t="s">
        <v>377</v>
      </c>
      <c r="C100" s="19">
        <v>8624634.0299999993</v>
      </c>
      <c r="D100" s="19">
        <v>9307567</v>
      </c>
      <c r="E100" s="19">
        <v>682932.96600000001</v>
      </c>
      <c r="F100" s="20">
        <v>7.9183993999999994E-2</v>
      </c>
      <c r="G100" s="21">
        <v>39.140999999999998</v>
      </c>
      <c r="H100" s="21">
        <v>41.030999999999999</v>
      </c>
      <c r="I100" s="21">
        <v>1.89</v>
      </c>
      <c r="J100" s="20">
        <v>4.8286963000000002E-2</v>
      </c>
      <c r="K100" s="20" t="s">
        <v>325</v>
      </c>
      <c r="L100" s="23">
        <v>38.0167</v>
      </c>
      <c r="M100" s="23">
        <v>-121.8439</v>
      </c>
    </row>
    <row r="101" spans="1:13" s="14" customFormat="1" x14ac:dyDescent="0.25">
      <c r="A101" s="15" t="s">
        <v>406</v>
      </c>
      <c r="B101" s="15" t="s">
        <v>377</v>
      </c>
      <c r="C101" s="19">
        <v>2681924.87</v>
      </c>
      <c r="D101" s="19">
        <v>317789.55599999998</v>
      </c>
      <c r="E101" s="19">
        <v>-2364135.2999999998</v>
      </c>
      <c r="F101" s="20">
        <v>-0.88150689999999998</v>
      </c>
      <c r="G101" s="21">
        <v>9.1709999999999994</v>
      </c>
      <c r="H101" s="21">
        <v>1.2330000000000001</v>
      </c>
      <c r="I101" s="21">
        <v>-7.9379999999999997</v>
      </c>
      <c r="J101" s="20">
        <v>-0.8655545</v>
      </c>
      <c r="K101" s="20" t="s">
        <v>325</v>
      </c>
      <c r="L101" s="23">
        <v>37.3767</v>
      </c>
      <c r="M101" s="23">
        <v>-121.9508</v>
      </c>
    </row>
    <row r="102" spans="1:13" s="14" customFormat="1" x14ac:dyDescent="0.25">
      <c r="A102" s="15" t="s">
        <v>407</v>
      </c>
      <c r="B102" s="15" t="s">
        <v>377</v>
      </c>
      <c r="C102" s="19">
        <v>45163.082000000002</v>
      </c>
      <c r="D102" s="19">
        <v>44573.436000000002</v>
      </c>
      <c r="E102" s="19">
        <v>-589.64599999999996</v>
      </c>
      <c r="F102" s="20">
        <v>-1.30559E-2</v>
      </c>
      <c r="G102" s="21">
        <v>0.54900000000000004</v>
      </c>
      <c r="H102" s="21">
        <v>0.40400000000000003</v>
      </c>
      <c r="I102" s="21">
        <v>-0.14499999999999999</v>
      </c>
      <c r="J102" s="20">
        <v>-0.26411659999999998</v>
      </c>
      <c r="K102" s="20" t="s">
        <v>325</v>
      </c>
      <c r="L102" s="23">
        <v>32.7971</v>
      </c>
      <c r="M102" s="23">
        <v>-116.97199999999999</v>
      </c>
    </row>
    <row r="103" spans="1:13" s="14" customFormat="1" x14ac:dyDescent="0.25">
      <c r="A103" s="15" t="s">
        <v>408</v>
      </c>
      <c r="B103" s="15" t="s">
        <v>377</v>
      </c>
      <c r="C103" s="19">
        <v>4021271.55</v>
      </c>
      <c r="D103" s="19">
        <v>3875957.6</v>
      </c>
      <c r="E103" s="19">
        <v>-145313.94</v>
      </c>
      <c r="F103" s="20">
        <v>-3.6136300000000003E-2</v>
      </c>
      <c r="G103" s="21">
        <v>40.781999999999996</v>
      </c>
      <c r="H103" s="21">
        <v>41.091999999999999</v>
      </c>
      <c r="I103" s="21">
        <v>0.31</v>
      </c>
      <c r="J103" s="20">
        <v>7.6013929999999997E-3</v>
      </c>
      <c r="K103" s="20" t="s">
        <v>325</v>
      </c>
      <c r="L103" s="23">
        <v>32.802199999999999</v>
      </c>
      <c r="M103" s="23">
        <v>-115.54</v>
      </c>
    </row>
    <row r="104" spans="1:13" s="14" customFormat="1" x14ac:dyDescent="0.25">
      <c r="A104" s="15" t="s">
        <v>409</v>
      </c>
      <c r="B104" s="15" t="s">
        <v>377</v>
      </c>
      <c r="C104" s="19">
        <v>3222674.47</v>
      </c>
      <c r="D104" s="19">
        <v>2244348.61</v>
      </c>
      <c r="E104" s="19">
        <v>-978325.85</v>
      </c>
      <c r="F104" s="20">
        <v>-0.30357580000000001</v>
      </c>
      <c r="G104" s="21">
        <v>6.718</v>
      </c>
      <c r="H104" s="21">
        <v>5.5339999999999998</v>
      </c>
      <c r="I104" s="21">
        <v>-1.1839999999999999</v>
      </c>
      <c r="J104" s="20">
        <v>-0.17624290000000001</v>
      </c>
      <c r="K104" s="20" t="s">
        <v>325</v>
      </c>
      <c r="L104" s="23">
        <v>33.910600000000002</v>
      </c>
      <c r="M104" s="23">
        <v>-118.425</v>
      </c>
    </row>
    <row r="105" spans="1:13" s="14" customFormat="1" x14ac:dyDescent="0.25">
      <c r="A105" s="15" t="s">
        <v>410</v>
      </c>
      <c r="B105" s="15" t="s">
        <v>377</v>
      </c>
      <c r="C105" s="19">
        <v>10777705.4</v>
      </c>
      <c r="D105" s="19">
        <v>13509436.199999999</v>
      </c>
      <c r="E105" s="19">
        <v>2731730.81</v>
      </c>
      <c r="F105" s="20">
        <v>0.25346126299999999</v>
      </c>
      <c r="G105" s="21">
        <v>26.495000000000001</v>
      </c>
      <c r="H105" s="21">
        <v>36.164000000000001</v>
      </c>
      <c r="I105" s="21">
        <v>9.6690000000000005</v>
      </c>
      <c r="J105" s="20">
        <v>0.36493678099999999</v>
      </c>
      <c r="K105" s="20" t="s">
        <v>325</v>
      </c>
      <c r="L105" s="23">
        <v>35.280200000000001</v>
      </c>
      <c r="M105" s="23">
        <v>-119.4699</v>
      </c>
    </row>
    <row r="106" spans="1:13" s="14" customFormat="1" x14ac:dyDescent="0.25">
      <c r="A106" s="15" t="s">
        <v>411</v>
      </c>
      <c r="B106" s="15" t="s">
        <v>377</v>
      </c>
      <c r="C106" s="19">
        <v>98912.847999999998</v>
      </c>
      <c r="D106" s="19">
        <v>70793.517000000007</v>
      </c>
      <c r="E106" s="19">
        <v>-28119.330999999998</v>
      </c>
      <c r="F106" s="20">
        <v>-0.28428389999999998</v>
      </c>
      <c r="G106" s="21">
        <v>0.61199999999999999</v>
      </c>
      <c r="H106" s="21">
        <v>0.39900000000000002</v>
      </c>
      <c r="I106" s="21">
        <v>-0.21299999999999999</v>
      </c>
      <c r="J106" s="20">
        <v>-0.34803919999999999</v>
      </c>
      <c r="K106" s="20" t="s">
        <v>325</v>
      </c>
      <c r="L106" s="23">
        <v>33.126100000000001</v>
      </c>
      <c r="M106" s="23">
        <v>-117.1172</v>
      </c>
    </row>
    <row r="107" spans="1:13" s="14" customFormat="1" x14ac:dyDescent="0.25">
      <c r="A107" s="15" t="s">
        <v>412</v>
      </c>
      <c r="B107" s="15" t="s">
        <v>377</v>
      </c>
      <c r="C107" s="19">
        <v>64562.695</v>
      </c>
      <c r="D107" s="19">
        <v>235200.48499999999</v>
      </c>
      <c r="E107" s="19">
        <v>170637.79</v>
      </c>
      <c r="F107" s="20">
        <v>2.64297812</v>
      </c>
      <c r="G107" s="21">
        <v>4.6139999999999999</v>
      </c>
      <c r="H107" s="21">
        <v>15.132</v>
      </c>
      <c r="I107" s="21">
        <v>10.518000000000001</v>
      </c>
      <c r="J107" s="20">
        <v>2.2795838800000001</v>
      </c>
      <c r="K107" s="20" t="s">
        <v>325</v>
      </c>
      <c r="L107" s="23">
        <v>39.108800000000002</v>
      </c>
      <c r="M107" s="23">
        <v>-121.6133</v>
      </c>
    </row>
    <row r="108" spans="1:13" s="14" customFormat="1" x14ac:dyDescent="0.25">
      <c r="A108" s="15" t="s">
        <v>413</v>
      </c>
      <c r="B108" s="15" t="s">
        <v>377</v>
      </c>
      <c r="C108" s="19">
        <v>25679.611000000001</v>
      </c>
      <c r="D108" s="19">
        <v>15514.778</v>
      </c>
      <c r="E108" s="19">
        <v>-10164.833000000001</v>
      </c>
      <c r="F108" s="20">
        <v>-0.39583279999999998</v>
      </c>
      <c r="G108" s="21">
        <v>0.11</v>
      </c>
      <c r="H108" s="21">
        <v>7.3999999999999996E-2</v>
      </c>
      <c r="I108" s="21">
        <v>-3.5999999999999997E-2</v>
      </c>
      <c r="J108" s="20">
        <v>-0.32727270000000003</v>
      </c>
      <c r="K108" s="20" t="s">
        <v>325</v>
      </c>
      <c r="L108" s="23">
        <v>36.618299999999998</v>
      </c>
      <c r="M108" s="23">
        <v>-120.1</v>
      </c>
    </row>
    <row r="109" spans="1:13" s="14" customFormat="1" x14ac:dyDescent="0.25">
      <c r="A109" s="15" t="s">
        <v>414</v>
      </c>
      <c r="B109" s="15" t="s">
        <v>377</v>
      </c>
      <c r="C109" s="19">
        <v>6960247.2000000002</v>
      </c>
      <c r="D109" s="19">
        <v>5857375.29</v>
      </c>
      <c r="E109" s="19">
        <v>-1102871.8999999999</v>
      </c>
      <c r="F109" s="20">
        <v>-0.15845300000000001</v>
      </c>
      <c r="G109" s="21">
        <v>23.959</v>
      </c>
      <c r="H109" s="21">
        <v>21.417000000000002</v>
      </c>
      <c r="I109" s="21">
        <v>-2.5419999999999998</v>
      </c>
      <c r="J109" s="20">
        <v>-0.10609789999999999</v>
      </c>
      <c r="K109" s="20" t="s">
        <v>325</v>
      </c>
      <c r="L109" s="23">
        <v>38.0167</v>
      </c>
      <c r="M109" s="23">
        <v>-121.75920000000001</v>
      </c>
    </row>
    <row r="110" spans="1:13" s="14" customFormat="1" x14ac:dyDescent="0.25">
      <c r="A110" s="15" t="s">
        <v>415</v>
      </c>
      <c r="B110" s="15" t="s">
        <v>377</v>
      </c>
      <c r="C110" s="19">
        <v>154840.242</v>
      </c>
      <c r="D110" s="19">
        <v>221669.45199999999</v>
      </c>
      <c r="E110" s="19">
        <v>66829.210000000006</v>
      </c>
      <c r="F110" s="20">
        <v>0.43160104300000002</v>
      </c>
      <c r="G110" s="21">
        <v>1.9390000000000001</v>
      </c>
      <c r="H110" s="21">
        <v>2.452</v>
      </c>
      <c r="I110" s="21">
        <v>0.51300000000000001</v>
      </c>
      <c r="J110" s="20">
        <v>0.26456936599999997</v>
      </c>
      <c r="K110" s="20" t="s">
        <v>325</v>
      </c>
      <c r="L110" s="23">
        <v>36.999000000000002</v>
      </c>
      <c r="M110" s="23">
        <v>-121.5363</v>
      </c>
    </row>
    <row r="111" spans="1:13" s="14" customFormat="1" x14ac:dyDescent="0.25">
      <c r="A111" s="15" t="s">
        <v>416</v>
      </c>
      <c r="B111" s="15" t="s">
        <v>377</v>
      </c>
      <c r="C111" s="19">
        <v>338445.48300000001</v>
      </c>
      <c r="D111" s="19">
        <v>238145.283</v>
      </c>
      <c r="E111" s="19">
        <v>-100300.2</v>
      </c>
      <c r="F111" s="20">
        <v>-0.2963556</v>
      </c>
      <c r="G111" s="21">
        <v>3.1150000000000002</v>
      </c>
      <c r="H111" s="21">
        <v>2.5299999999999998</v>
      </c>
      <c r="I111" s="21">
        <v>-0.58499999999999996</v>
      </c>
      <c r="J111" s="20">
        <v>-0.187801</v>
      </c>
      <c r="K111" s="20" t="s">
        <v>325</v>
      </c>
      <c r="L111" s="23">
        <v>34.125599999999999</v>
      </c>
      <c r="M111" s="23">
        <v>-118.1474</v>
      </c>
    </row>
    <row r="112" spans="1:13" s="14" customFormat="1" x14ac:dyDescent="0.25">
      <c r="A112" s="15" t="s">
        <v>417</v>
      </c>
      <c r="B112" s="15" t="s">
        <v>377</v>
      </c>
      <c r="C112" s="19">
        <v>50384.194000000003</v>
      </c>
      <c r="D112" s="19">
        <v>133754.30900000001</v>
      </c>
      <c r="E112" s="19">
        <v>83370.115000000005</v>
      </c>
      <c r="F112" s="20">
        <v>1.65468788</v>
      </c>
      <c r="G112" s="21">
        <v>0.35499999999999998</v>
      </c>
      <c r="H112" s="21">
        <v>1.4730000000000001</v>
      </c>
      <c r="I112" s="21">
        <v>1.1180000000000001</v>
      </c>
      <c r="J112" s="20">
        <v>3.1492957700000002</v>
      </c>
      <c r="K112" s="20" t="s">
        <v>325</v>
      </c>
      <c r="L112" s="23">
        <v>33.118499999999997</v>
      </c>
      <c r="M112" s="23">
        <v>-117.09950000000001</v>
      </c>
    </row>
    <row r="113" spans="1:13" s="14" customFormat="1" x14ac:dyDescent="0.25">
      <c r="A113" s="15" t="s">
        <v>418</v>
      </c>
      <c r="B113" s="15" t="s">
        <v>377</v>
      </c>
      <c r="C113" s="19">
        <v>57412.983</v>
      </c>
      <c r="D113" s="19">
        <v>120100.492</v>
      </c>
      <c r="E113" s="19">
        <v>62687.508999999998</v>
      </c>
      <c r="F113" s="20">
        <v>1.0918699199999999</v>
      </c>
      <c r="G113" s="21">
        <v>0.496</v>
      </c>
      <c r="H113" s="21">
        <v>0.83699999999999997</v>
      </c>
      <c r="I113" s="21">
        <v>0.34100000000000003</v>
      </c>
      <c r="J113" s="20">
        <v>0.6875</v>
      </c>
      <c r="K113" s="20" t="s">
        <v>325</v>
      </c>
      <c r="L113" s="23">
        <v>38.2271</v>
      </c>
      <c r="M113" s="23">
        <v>-121.84399999999999</v>
      </c>
    </row>
    <row r="114" spans="1:13" s="14" customFormat="1" x14ac:dyDescent="0.25">
      <c r="A114" s="15" t="s">
        <v>419</v>
      </c>
      <c r="B114" s="15" t="s">
        <v>377</v>
      </c>
      <c r="C114" s="19">
        <v>23017.455000000002</v>
      </c>
      <c r="D114" s="19">
        <v>73798.523000000001</v>
      </c>
      <c r="E114" s="19">
        <v>50781.067999999999</v>
      </c>
      <c r="F114" s="20">
        <v>2.2061982100000002</v>
      </c>
      <c r="G114" s="21">
        <v>0.17199999999999999</v>
      </c>
      <c r="H114" s="21">
        <v>0.39300000000000002</v>
      </c>
      <c r="I114" s="21">
        <v>0.221</v>
      </c>
      <c r="J114" s="20">
        <v>1.2848837200000001</v>
      </c>
      <c r="K114" s="20" t="s">
        <v>325</v>
      </c>
      <c r="L114" s="23">
        <v>34.090000000000003</v>
      </c>
      <c r="M114" s="23">
        <v>-117.53400000000001</v>
      </c>
    </row>
    <row r="115" spans="1:13" s="14" customFormat="1" x14ac:dyDescent="0.25">
      <c r="A115" s="15" t="s">
        <v>420</v>
      </c>
      <c r="B115" s="15" t="s">
        <v>377</v>
      </c>
      <c r="C115" s="19">
        <v>648268.39199999999</v>
      </c>
      <c r="D115" s="19">
        <v>1155693.01</v>
      </c>
      <c r="E115" s="19">
        <v>507424.62</v>
      </c>
      <c r="F115" s="20">
        <v>0.78273848700000004</v>
      </c>
      <c r="G115" s="21">
        <v>11.096</v>
      </c>
      <c r="H115" s="21">
        <v>17.416</v>
      </c>
      <c r="I115" s="21">
        <v>6.32</v>
      </c>
      <c r="J115" s="20">
        <v>0.569574621</v>
      </c>
      <c r="K115" s="20" t="s">
        <v>325</v>
      </c>
      <c r="L115" s="23">
        <v>34.1556</v>
      </c>
      <c r="M115" s="23">
        <v>-118.2782</v>
      </c>
    </row>
    <row r="116" spans="1:13" s="14" customFormat="1" x14ac:dyDescent="0.25">
      <c r="A116" s="15" t="s">
        <v>421</v>
      </c>
      <c r="B116" s="15" t="s">
        <v>377</v>
      </c>
      <c r="C116" s="19">
        <v>74646.441999999995</v>
      </c>
      <c r="D116" s="19">
        <v>131794.87299999999</v>
      </c>
      <c r="E116" s="19">
        <v>57148.430999999997</v>
      </c>
      <c r="F116" s="20">
        <v>0.76558814399999997</v>
      </c>
      <c r="G116" s="21">
        <v>0.64600000000000002</v>
      </c>
      <c r="H116" s="21">
        <v>0.85299999999999998</v>
      </c>
      <c r="I116" s="21">
        <v>0.20699999999999999</v>
      </c>
      <c r="J116" s="20">
        <v>0.32043343699999999</v>
      </c>
      <c r="K116" s="20" t="s">
        <v>325</v>
      </c>
      <c r="L116" s="23">
        <v>36.268900000000002</v>
      </c>
      <c r="M116" s="23">
        <v>-119.6469</v>
      </c>
    </row>
    <row r="117" spans="1:13" s="14" customFormat="1" x14ac:dyDescent="0.25">
      <c r="A117" s="15" t="s">
        <v>422</v>
      </c>
      <c r="B117" s="15" t="s">
        <v>377</v>
      </c>
      <c r="C117" s="19">
        <v>657828.73300000001</v>
      </c>
      <c r="D117" s="19">
        <v>531866.30900000001</v>
      </c>
      <c r="E117" s="19">
        <v>-125962.42</v>
      </c>
      <c r="F117" s="20">
        <v>-0.19148209999999999</v>
      </c>
      <c r="G117" s="21">
        <v>6.8890000000000002</v>
      </c>
      <c r="H117" s="21">
        <v>5.3440000000000003</v>
      </c>
      <c r="I117" s="21">
        <v>-1.5449999999999999</v>
      </c>
      <c r="J117" s="20">
        <v>-0.22427059999999999</v>
      </c>
      <c r="K117" s="20" t="s">
        <v>325</v>
      </c>
      <c r="L117" s="23">
        <v>33.769100000000002</v>
      </c>
      <c r="M117" s="23">
        <v>-118.2662</v>
      </c>
    </row>
    <row r="118" spans="1:13" s="14" customFormat="1" x14ac:dyDescent="0.25">
      <c r="A118" s="15" t="s">
        <v>423</v>
      </c>
      <c r="B118" s="15" t="s">
        <v>377</v>
      </c>
      <c r="C118" s="19">
        <v>11722190.800000001</v>
      </c>
      <c r="D118" s="19">
        <v>12150236.5</v>
      </c>
      <c r="E118" s="19">
        <v>428045.728</v>
      </c>
      <c r="F118" s="20">
        <v>3.6515846999999997E-2</v>
      </c>
      <c r="G118" s="21">
        <v>38.863999999999997</v>
      </c>
      <c r="H118" s="21">
        <v>37.942999999999998</v>
      </c>
      <c r="I118" s="21">
        <v>-0.92100000000000004</v>
      </c>
      <c r="J118" s="20">
        <v>-2.3698E-2</v>
      </c>
      <c r="K118" s="20" t="s">
        <v>325</v>
      </c>
      <c r="L118" s="23">
        <v>33.7639</v>
      </c>
      <c r="M118" s="23">
        <v>-118.0942</v>
      </c>
    </row>
    <row r="119" spans="1:13" s="14" customFormat="1" x14ac:dyDescent="0.25">
      <c r="A119" s="15" t="s">
        <v>424</v>
      </c>
      <c r="B119" s="15" t="s">
        <v>377</v>
      </c>
      <c r="C119" s="19">
        <v>164179.49400000001</v>
      </c>
      <c r="D119" s="19">
        <v>179427.117</v>
      </c>
      <c r="E119" s="19">
        <v>15247.623</v>
      </c>
      <c r="F119" s="20">
        <v>9.2871665000000006E-2</v>
      </c>
      <c r="G119" s="21">
        <v>1.319</v>
      </c>
      <c r="H119" s="21">
        <v>1.3360000000000001</v>
      </c>
      <c r="I119" s="21">
        <v>1.7000000000000001E-2</v>
      </c>
      <c r="J119" s="20">
        <v>1.2888551999999999E-2</v>
      </c>
      <c r="K119" s="20" t="s">
        <v>325</v>
      </c>
      <c r="L119" s="23">
        <v>36.239699999999999</v>
      </c>
      <c r="M119" s="23">
        <v>-119.9044</v>
      </c>
    </row>
    <row r="120" spans="1:13" s="14" customFormat="1" x14ac:dyDescent="0.25">
      <c r="A120" s="15" t="s">
        <v>425</v>
      </c>
      <c r="B120" s="15" t="s">
        <v>377</v>
      </c>
      <c r="C120" s="19">
        <v>8434250.3800000008</v>
      </c>
      <c r="D120" s="19">
        <v>7220410.3499999996</v>
      </c>
      <c r="E120" s="19">
        <v>-1213840</v>
      </c>
      <c r="F120" s="20">
        <v>-0.14391799999999999</v>
      </c>
      <c r="G120" s="21">
        <v>35.997999999999998</v>
      </c>
      <c r="H120" s="21">
        <v>32.177999999999997</v>
      </c>
      <c r="I120" s="21">
        <v>-3.82</v>
      </c>
      <c r="J120" s="20">
        <v>-0.106117</v>
      </c>
      <c r="K120" s="20" t="s">
        <v>325</v>
      </c>
      <c r="L120" s="23">
        <v>34.595300000000002</v>
      </c>
      <c r="M120" s="23">
        <v>-117.3647</v>
      </c>
    </row>
    <row r="121" spans="1:13" s="14" customFormat="1" x14ac:dyDescent="0.25">
      <c r="A121" s="15" t="s">
        <v>426</v>
      </c>
      <c r="B121" s="15" t="s">
        <v>377</v>
      </c>
      <c r="C121" s="19">
        <v>239368.845</v>
      </c>
      <c r="D121" s="19">
        <v>307057.41200000001</v>
      </c>
      <c r="E121" s="19">
        <v>67688.566999999995</v>
      </c>
      <c r="F121" s="20">
        <v>0.28277935300000001</v>
      </c>
      <c r="G121" s="21">
        <v>2.4849999999999999</v>
      </c>
      <c r="H121" s="21">
        <v>3.0670000000000002</v>
      </c>
      <c r="I121" s="21">
        <v>0.58199999999999996</v>
      </c>
      <c r="J121" s="20">
        <v>0.23420523100000001</v>
      </c>
      <c r="K121" s="20" t="s">
        <v>325</v>
      </c>
      <c r="L121" s="23">
        <v>33.9114</v>
      </c>
      <c r="M121" s="23">
        <v>-116.55329999999999</v>
      </c>
    </row>
    <row r="122" spans="1:13" s="14" customFormat="1" x14ac:dyDescent="0.25">
      <c r="A122" s="15" t="s">
        <v>427</v>
      </c>
      <c r="B122" s="15" t="s">
        <v>377</v>
      </c>
      <c r="C122" s="19">
        <v>239200.80900000001</v>
      </c>
      <c r="D122" s="19"/>
      <c r="E122" s="19"/>
      <c r="F122" s="20"/>
      <c r="G122" s="21">
        <v>0.86099999999999999</v>
      </c>
      <c r="H122" s="21"/>
      <c r="I122" s="21"/>
      <c r="J122" s="20"/>
      <c r="K122" s="20" t="s">
        <v>325</v>
      </c>
      <c r="L122" s="23">
        <v>33.7393</v>
      </c>
      <c r="M122" s="23">
        <v>-117.17010000000001</v>
      </c>
    </row>
    <row r="123" spans="1:13" s="14" customFormat="1" x14ac:dyDescent="0.25">
      <c r="A123" s="15" t="s">
        <v>428</v>
      </c>
      <c r="B123" s="15" t="s">
        <v>377</v>
      </c>
      <c r="C123" s="19">
        <v>182758</v>
      </c>
      <c r="D123" s="19">
        <v>293447</v>
      </c>
      <c r="E123" s="19">
        <v>110689</v>
      </c>
      <c r="F123" s="20">
        <v>0.605658849</v>
      </c>
      <c r="G123" s="21">
        <v>1.006</v>
      </c>
      <c r="H123" s="21">
        <v>1.615</v>
      </c>
      <c r="I123" s="21">
        <v>0.60899999999999999</v>
      </c>
      <c r="J123" s="20">
        <v>0.60536779299999999</v>
      </c>
      <c r="K123" s="20" t="s">
        <v>325</v>
      </c>
      <c r="L123" s="23">
        <v>35.535600000000002</v>
      </c>
      <c r="M123" s="23">
        <v>-115.4515</v>
      </c>
    </row>
    <row r="124" spans="1:13" s="14" customFormat="1" x14ac:dyDescent="0.25">
      <c r="A124" s="15" t="s">
        <v>429</v>
      </c>
      <c r="B124" s="15" t="s">
        <v>377</v>
      </c>
      <c r="C124" s="19">
        <v>254497</v>
      </c>
      <c r="D124" s="19">
        <v>303428</v>
      </c>
      <c r="E124" s="19">
        <v>48931</v>
      </c>
      <c r="F124" s="20">
        <v>0.19226552799999999</v>
      </c>
      <c r="G124" s="21">
        <v>1.4059999999999999</v>
      </c>
      <c r="H124" s="21">
        <v>1.67</v>
      </c>
      <c r="I124" s="21">
        <v>0.26400000000000001</v>
      </c>
      <c r="J124" s="20">
        <v>0.187766714</v>
      </c>
      <c r="K124" s="20" t="s">
        <v>325</v>
      </c>
      <c r="L124" s="23">
        <v>35.556100000000001</v>
      </c>
      <c r="M124" s="23">
        <v>-115.4686</v>
      </c>
    </row>
    <row r="125" spans="1:13" s="14" customFormat="1" x14ac:dyDescent="0.25">
      <c r="A125" s="15" t="s">
        <v>430</v>
      </c>
      <c r="B125" s="15" t="s">
        <v>377</v>
      </c>
      <c r="C125" s="19">
        <v>169626</v>
      </c>
      <c r="D125" s="19">
        <v>268048</v>
      </c>
      <c r="E125" s="19">
        <v>98422</v>
      </c>
      <c r="F125" s="20">
        <v>0.58022944600000004</v>
      </c>
      <c r="G125" s="21">
        <v>0.93400000000000005</v>
      </c>
      <c r="H125" s="21">
        <v>1.4730000000000001</v>
      </c>
      <c r="I125" s="21">
        <v>0.53900000000000003</v>
      </c>
      <c r="J125" s="20">
        <v>0.57708779399999999</v>
      </c>
      <c r="K125" s="20" t="s">
        <v>325</v>
      </c>
      <c r="L125" s="23">
        <v>35.580800000000004</v>
      </c>
      <c r="M125" s="23">
        <v>-115.4825</v>
      </c>
    </row>
    <row r="126" spans="1:13" s="14" customFormat="1" x14ac:dyDescent="0.25">
      <c r="A126" s="15" t="s">
        <v>431</v>
      </c>
      <c r="B126" s="15" t="s">
        <v>377</v>
      </c>
      <c r="C126" s="19">
        <v>93888.732999999993</v>
      </c>
      <c r="D126" s="19">
        <v>449142.592</v>
      </c>
      <c r="E126" s="19">
        <v>355253.859</v>
      </c>
      <c r="F126" s="20">
        <v>3.7837751900000001</v>
      </c>
      <c r="G126" s="21">
        <v>1.446</v>
      </c>
      <c r="H126" s="21">
        <v>7.8280000000000003</v>
      </c>
      <c r="I126" s="21">
        <v>6.3819999999999997</v>
      </c>
      <c r="J126" s="20">
        <v>4.4135546300000001</v>
      </c>
      <c r="K126" s="20" t="s">
        <v>325</v>
      </c>
      <c r="L126" s="23">
        <v>36.225000000000001</v>
      </c>
      <c r="M126" s="23">
        <v>-121.12779999999999</v>
      </c>
    </row>
    <row r="127" spans="1:13" s="14" customFormat="1" x14ac:dyDescent="0.25">
      <c r="A127" s="15" t="s">
        <v>432</v>
      </c>
      <c r="B127" s="15" t="s">
        <v>377</v>
      </c>
      <c r="C127" s="19">
        <v>13481.367</v>
      </c>
      <c r="D127" s="19">
        <v>25811.978999999999</v>
      </c>
      <c r="E127" s="19">
        <v>12330.611999999999</v>
      </c>
      <c r="F127" s="20">
        <v>0.91464107500000003</v>
      </c>
      <c r="G127" s="21">
        <v>0.14599999999999999</v>
      </c>
      <c r="H127" s="21">
        <v>0.16700000000000001</v>
      </c>
      <c r="I127" s="21">
        <v>2.1000000000000001E-2</v>
      </c>
      <c r="J127" s="20">
        <v>0.143835616</v>
      </c>
      <c r="K127" s="20" t="s">
        <v>325</v>
      </c>
      <c r="L127" s="23">
        <v>36.546999999999997</v>
      </c>
      <c r="M127" s="23">
        <v>-119.578</v>
      </c>
    </row>
    <row r="128" spans="1:13" s="14" customFormat="1" x14ac:dyDescent="0.25">
      <c r="A128" s="15" t="s">
        <v>433</v>
      </c>
      <c r="B128" s="15" t="s">
        <v>377</v>
      </c>
      <c r="C128" s="19">
        <v>2890274.47</v>
      </c>
      <c r="D128" s="19">
        <v>4992883.47</v>
      </c>
      <c r="E128" s="19">
        <v>2102609</v>
      </c>
      <c r="F128" s="20">
        <v>0.72747727699999998</v>
      </c>
      <c r="G128" s="21">
        <v>13.117000000000001</v>
      </c>
      <c r="H128" s="21">
        <v>18.122</v>
      </c>
      <c r="I128" s="21">
        <v>5.0049999999999999</v>
      </c>
      <c r="J128" s="20">
        <v>0.38156590699999998</v>
      </c>
      <c r="K128" s="20" t="s">
        <v>325</v>
      </c>
      <c r="L128" s="23">
        <v>35.2956</v>
      </c>
      <c r="M128" s="23">
        <v>-119.5919</v>
      </c>
    </row>
    <row r="129" spans="1:13" s="14" customFormat="1" x14ac:dyDescent="0.25">
      <c r="A129" s="15" t="s">
        <v>434</v>
      </c>
      <c r="B129" s="15" t="s">
        <v>377</v>
      </c>
      <c r="C129" s="19">
        <v>144862.57399999999</v>
      </c>
      <c r="D129" s="19">
        <v>120168.216</v>
      </c>
      <c r="E129" s="19">
        <v>-24694.358</v>
      </c>
      <c r="F129" s="20">
        <v>-0.17046749999999999</v>
      </c>
      <c r="G129" s="21">
        <v>1.4350000000000001</v>
      </c>
      <c r="H129" s="21">
        <v>1.3049999999999999</v>
      </c>
      <c r="I129" s="21">
        <v>-0.13</v>
      </c>
      <c r="J129" s="20">
        <v>-9.0592300000000001E-2</v>
      </c>
      <c r="K129" s="20" t="s">
        <v>325</v>
      </c>
      <c r="L129" s="23">
        <v>34.177500000000002</v>
      </c>
      <c r="M129" s="23">
        <v>-118.3147</v>
      </c>
    </row>
    <row r="130" spans="1:13" s="14" customFormat="1" x14ac:dyDescent="0.25">
      <c r="A130" s="15" t="s">
        <v>435</v>
      </c>
      <c r="B130" s="15" t="s">
        <v>377</v>
      </c>
      <c r="C130" s="19">
        <v>61458.205000000002</v>
      </c>
      <c r="D130" s="19">
        <v>121790.011</v>
      </c>
      <c r="E130" s="19">
        <v>60331.805999999997</v>
      </c>
      <c r="F130" s="20">
        <v>0.98167211399999998</v>
      </c>
      <c r="G130" s="21">
        <v>0.57299999999999995</v>
      </c>
      <c r="H130" s="21">
        <v>0.90300000000000002</v>
      </c>
      <c r="I130" s="21">
        <v>0.33</v>
      </c>
      <c r="J130" s="20">
        <v>0.57591623000000003</v>
      </c>
      <c r="K130" s="20" t="s">
        <v>325</v>
      </c>
      <c r="L130" s="23">
        <v>38.221600000000002</v>
      </c>
      <c r="M130" s="23">
        <v>-121.8683</v>
      </c>
    </row>
    <row r="131" spans="1:13" s="14" customFormat="1" x14ac:dyDescent="0.25">
      <c r="A131" s="15" t="s">
        <v>436</v>
      </c>
      <c r="B131" s="15" t="s">
        <v>377</v>
      </c>
      <c r="C131" s="19">
        <v>394770.72100000002</v>
      </c>
      <c r="D131" s="19">
        <v>241819.364</v>
      </c>
      <c r="E131" s="19">
        <v>-152951.35999999999</v>
      </c>
      <c r="F131" s="20">
        <v>-0.3874435</v>
      </c>
      <c r="G131" s="21">
        <v>3.516</v>
      </c>
      <c r="H131" s="21">
        <v>2.0419999999999998</v>
      </c>
      <c r="I131" s="21">
        <v>-1.474</v>
      </c>
      <c r="J131" s="20">
        <v>-0.4192264</v>
      </c>
      <c r="K131" s="20" t="s">
        <v>325</v>
      </c>
      <c r="L131" s="23">
        <v>32.5672</v>
      </c>
      <c r="M131" s="23">
        <v>-116.9444</v>
      </c>
    </row>
    <row r="132" spans="1:13" s="14" customFormat="1" x14ac:dyDescent="0.25">
      <c r="A132" s="15" t="s">
        <v>437</v>
      </c>
      <c r="B132" s="15" t="s">
        <v>377</v>
      </c>
      <c r="C132" s="19">
        <v>57304.45</v>
      </c>
      <c r="D132" s="19"/>
      <c r="E132" s="19"/>
      <c r="F132" s="20"/>
      <c r="G132" s="21">
        <v>22.635000000000002</v>
      </c>
      <c r="H132" s="21"/>
      <c r="I132" s="21"/>
      <c r="J132" s="20"/>
      <c r="K132" s="20" t="s">
        <v>325</v>
      </c>
      <c r="L132" s="23">
        <v>35.483699999999999</v>
      </c>
      <c r="M132" s="23">
        <v>-119.02979999999999</v>
      </c>
    </row>
    <row r="133" spans="1:13" s="14" customFormat="1" x14ac:dyDescent="0.25">
      <c r="A133" s="15" t="s">
        <v>438</v>
      </c>
      <c r="B133" s="15" t="s">
        <v>377</v>
      </c>
      <c r="C133" s="19">
        <v>2167820.44</v>
      </c>
      <c r="D133" s="19">
        <v>2386972.65</v>
      </c>
      <c r="E133" s="19">
        <v>219152.20800000001</v>
      </c>
      <c r="F133" s="20">
        <v>0.101093339</v>
      </c>
      <c r="G133" s="21">
        <v>6.6980000000000004</v>
      </c>
      <c r="H133" s="21">
        <v>8.2720000000000002</v>
      </c>
      <c r="I133" s="21">
        <v>1.5740000000000001</v>
      </c>
      <c r="J133" s="20">
        <v>0.23499552100000001</v>
      </c>
      <c r="K133" s="20" t="s">
        <v>325</v>
      </c>
      <c r="L133" s="23">
        <v>38.088000000000001</v>
      </c>
      <c r="M133" s="23">
        <v>-121.3867</v>
      </c>
    </row>
    <row r="134" spans="1:13" s="14" customFormat="1" x14ac:dyDescent="0.25">
      <c r="A134" s="15" t="s">
        <v>439</v>
      </c>
      <c r="B134" s="15" t="s">
        <v>377</v>
      </c>
      <c r="C134" s="19">
        <v>163316.71900000001</v>
      </c>
      <c r="D134" s="19">
        <v>385387.19900000002</v>
      </c>
      <c r="E134" s="19">
        <v>222070.48</v>
      </c>
      <c r="F134" s="20">
        <v>1.3597535000000001</v>
      </c>
      <c r="G134" s="21">
        <v>2.0979999999999999</v>
      </c>
      <c r="H134" s="21">
        <v>5.7240000000000002</v>
      </c>
      <c r="I134" s="21">
        <v>3.6259999999999999</v>
      </c>
      <c r="J134" s="20">
        <v>1.7283126799999999</v>
      </c>
      <c r="K134" s="20" t="s">
        <v>325</v>
      </c>
      <c r="L134" s="23">
        <v>33.764099999999999</v>
      </c>
      <c r="M134" s="23">
        <v>-118.2248</v>
      </c>
    </row>
    <row r="135" spans="1:13" s="14" customFormat="1" x14ac:dyDescent="0.25">
      <c r="A135" s="15" t="s">
        <v>440</v>
      </c>
      <c r="B135" s="15" t="s">
        <v>377</v>
      </c>
      <c r="C135" s="19">
        <v>732856.26199999999</v>
      </c>
      <c r="D135" s="19">
        <v>1695606.8</v>
      </c>
      <c r="E135" s="19">
        <v>962750.53799999994</v>
      </c>
      <c r="F135" s="20">
        <v>1.3136962700000001</v>
      </c>
      <c r="G135" s="21">
        <v>2.0870000000000002</v>
      </c>
      <c r="H135" s="21">
        <v>4.4429999999999996</v>
      </c>
      <c r="I135" s="21">
        <v>2.3559999999999999</v>
      </c>
      <c r="J135" s="20">
        <v>1.1288931499999999</v>
      </c>
      <c r="K135" s="20" t="s">
        <v>325</v>
      </c>
      <c r="L135" s="23">
        <v>37.424999999999997</v>
      </c>
      <c r="M135" s="23">
        <v>-121.9319</v>
      </c>
    </row>
    <row r="136" spans="1:13" s="14" customFormat="1" x14ac:dyDescent="0.25">
      <c r="A136" s="15" t="s">
        <v>441</v>
      </c>
      <c r="B136" s="15" t="s">
        <v>377</v>
      </c>
      <c r="C136" s="19">
        <v>8463135.9199999999</v>
      </c>
      <c r="D136" s="19">
        <v>9208656.3399999999</v>
      </c>
      <c r="E136" s="19">
        <v>745520.41799999995</v>
      </c>
      <c r="F136" s="20">
        <v>8.8090327999999996E-2</v>
      </c>
      <c r="G136" s="21">
        <v>31.706</v>
      </c>
      <c r="H136" s="21">
        <v>34.164000000000001</v>
      </c>
      <c r="I136" s="21">
        <v>2.4580000000000002</v>
      </c>
      <c r="J136" s="20">
        <v>7.7524758999999999E-2</v>
      </c>
      <c r="K136" s="20" t="s">
        <v>325</v>
      </c>
      <c r="L136" s="23">
        <v>38.03</v>
      </c>
      <c r="M136" s="23">
        <v>-121.8708</v>
      </c>
    </row>
    <row r="137" spans="1:13" s="14" customFormat="1" x14ac:dyDescent="0.25">
      <c r="A137" s="15" t="s">
        <v>442</v>
      </c>
      <c r="B137" s="15" t="s">
        <v>377</v>
      </c>
      <c r="C137" s="19">
        <v>4862212.21</v>
      </c>
      <c r="D137" s="19">
        <v>4705535.09</v>
      </c>
      <c r="E137" s="19">
        <v>-156677.10999999999</v>
      </c>
      <c r="F137" s="20">
        <v>-3.2223399999999999E-2</v>
      </c>
      <c r="G137" s="21">
        <v>12.471</v>
      </c>
      <c r="H137" s="21">
        <v>12.169</v>
      </c>
      <c r="I137" s="21">
        <v>-0.30199999999999999</v>
      </c>
      <c r="J137" s="20">
        <v>-2.42162E-2</v>
      </c>
      <c r="K137" s="20" t="s">
        <v>325</v>
      </c>
      <c r="L137" s="23">
        <v>34.178800000000003</v>
      </c>
      <c r="M137" s="23">
        <v>-118.31529999999999</v>
      </c>
    </row>
    <row r="138" spans="1:13" s="14" customFormat="1" x14ac:dyDescent="0.25">
      <c r="A138" s="15" t="s">
        <v>443</v>
      </c>
      <c r="B138" s="15" t="s">
        <v>377</v>
      </c>
      <c r="C138" s="19">
        <v>84093.452000000005</v>
      </c>
      <c r="D138" s="19">
        <v>85113.392999999996</v>
      </c>
      <c r="E138" s="19">
        <v>1019.941</v>
      </c>
      <c r="F138" s="20">
        <v>1.2128661000000001E-2</v>
      </c>
      <c r="G138" s="21">
        <v>0.71199999999999997</v>
      </c>
      <c r="H138" s="21">
        <v>0.75900000000000001</v>
      </c>
      <c r="I138" s="21">
        <v>4.7E-2</v>
      </c>
      <c r="J138" s="20">
        <v>6.6011236000000001E-2</v>
      </c>
      <c r="K138" s="20" t="s">
        <v>325</v>
      </c>
      <c r="L138" s="23">
        <v>36.689399999999999</v>
      </c>
      <c r="M138" s="23">
        <v>-119.73990000000001</v>
      </c>
    </row>
    <row r="139" spans="1:13" s="14" customFormat="1" x14ac:dyDescent="0.25">
      <c r="A139" s="15" t="s">
        <v>444</v>
      </c>
      <c r="B139" s="15" t="s">
        <v>377</v>
      </c>
      <c r="C139" s="19">
        <v>2048668.8</v>
      </c>
      <c r="D139" s="19">
        <v>2235357.2400000002</v>
      </c>
      <c r="E139" s="19">
        <v>186688.44</v>
      </c>
      <c r="F139" s="20">
        <v>9.1126706000000002E-2</v>
      </c>
      <c r="G139" s="21">
        <v>7.4459999999999997</v>
      </c>
      <c r="H139" s="21">
        <v>8.3219999999999992</v>
      </c>
      <c r="I139" s="21">
        <v>0.876</v>
      </c>
      <c r="J139" s="20">
        <v>0.117647059</v>
      </c>
      <c r="K139" s="20" t="s">
        <v>325</v>
      </c>
      <c r="L139" s="23">
        <v>33.9983</v>
      </c>
      <c r="M139" s="23">
        <v>-118.22190000000001</v>
      </c>
    </row>
    <row r="140" spans="1:13" s="14" customFormat="1" x14ac:dyDescent="0.25">
      <c r="A140" s="15" t="s">
        <v>445</v>
      </c>
      <c r="B140" s="15" t="s">
        <v>377</v>
      </c>
      <c r="C140" s="19">
        <v>519639.50199999998</v>
      </c>
      <c r="D140" s="19">
        <v>678372.21799999999</v>
      </c>
      <c r="E140" s="19">
        <v>158732.71599999999</v>
      </c>
      <c r="F140" s="20">
        <v>0.30546699300000002</v>
      </c>
      <c r="G140" s="21">
        <v>3.3940000000000001</v>
      </c>
      <c r="H140" s="21">
        <v>3.8820000000000001</v>
      </c>
      <c r="I140" s="21">
        <v>0.48799999999999999</v>
      </c>
      <c r="J140" s="20">
        <v>0.143783147</v>
      </c>
      <c r="K140" s="20" t="s">
        <v>325</v>
      </c>
      <c r="L140" s="23">
        <v>37.796500000000002</v>
      </c>
      <c r="M140" s="23">
        <v>-121.6049</v>
      </c>
    </row>
    <row r="141" spans="1:13" s="14" customFormat="1" x14ac:dyDescent="0.25">
      <c r="A141" s="15" t="s">
        <v>446</v>
      </c>
      <c r="B141" s="15" t="s">
        <v>377</v>
      </c>
      <c r="C141" s="19">
        <v>306073.163</v>
      </c>
      <c r="D141" s="19">
        <v>2317180.89</v>
      </c>
      <c r="E141" s="19">
        <v>2011107.72</v>
      </c>
      <c r="F141" s="20">
        <v>6.5706764499999997</v>
      </c>
      <c r="G141" s="21">
        <v>1.1459999999999999</v>
      </c>
      <c r="H141" s="21">
        <v>8.6159999999999997</v>
      </c>
      <c r="I141" s="21">
        <v>7.47</v>
      </c>
      <c r="J141" s="20">
        <v>6.5183246099999996</v>
      </c>
      <c r="K141" s="20" t="s">
        <v>325</v>
      </c>
      <c r="L141" s="23">
        <v>38.017099999999999</v>
      </c>
      <c r="M141" s="23">
        <v>-121.7651</v>
      </c>
    </row>
    <row r="142" spans="1:13" s="14" customFormat="1" x14ac:dyDescent="0.25">
      <c r="A142" s="15" t="s">
        <v>447</v>
      </c>
      <c r="B142" s="15" t="s">
        <v>377</v>
      </c>
      <c r="C142" s="19">
        <v>58521.173000000003</v>
      </c>
      <c r="D142" s="19">
        <v>144060.758</v>
      </c>
      <c r="E142" s="19">
        <v>85539.585000000006</v>
      </c>
      <c r="F142" s="20">
        <v>1.4616861000000001</v>
      </c>
      <c r="G142" s="21">
        <v>0.29599999999999999</v>
      </c>
      <c r="H142" s="21">
        <v>0.80700000000000005</v>
      </c>
      <c r="I142" s="21">
        <v>0.51100000000000001</v>
      </c>
      <c r="J142" s="20">
        <v>1.7263513500000001</v>
      </c>
      <c r="K142" s="20" t="s">
        <v>325</v>
      </c>
      <c r="L142" s="23">
        <v>34.205399999999997</v>
      </c>
      <c r="M142" s="23">
        <v>-119.2478</v>
      </c>
    </row>
    <row r="143" spans="1:13" s="14" customFormat="1" x14ac:dyDescent="0.25">
      <c r="A143" s="15" t="s">
        <v>448</v>
      </c>
      <c r="B143" s="15" t="s">
        <v>377</v>
      </c>
      <c r="C143" s="19">
        <v>80971.425000000003</v>
      </c>
      <c r="D143" s="19">
        <v>108560.125</v>
      </c>
      <c r="E143" s="19">
        <v>27588.7</v>
      </c>
      <c r="F143" s="20">
        <v>0.34072143399999999</v>
      </c>
      <c r="G143" s="21">
        <v>1.736</v>
      </c>
      <c r="H143" s="21">
        <v>2.903</v>
      </c>
      <c r="I143" s="21">
        <v>1.167</v>
      </c>
      <c r="J143" s="20">
        <v>0.67223502300000004</v>
      </c>
      <c r="K143" s="20" t="s">
        <v>325</v>
      </c>
      <c r="L143" s="23">
        <v>35.319499999999998</v>
      </c>
      <c r="M143" s="23">
        <v>-119.66200000000001</v>
      </c>
    </row>
    <row r="144" spans="1:13" s="14" customFormat="1" x14ac:dyDescent="0.25">
      <c r="A144" s="15" t="s">
        <v>449</v>
      </c>
      <c r="B144" s="15" t="s">
        <v>377</v>
      </c>
      <c r="C144" s="19">
        <v>6602368.6399999997</v>
      </c>
      <c r="D144" s="19">
        <v>7289066.6699999999</v>
      </c>
      <c r="E144" s="19">
        <v>686698.03</v>
      </c>
      <c r="F144" s="20">
        <v>0.104007829</v>
      </c>
      <c r="G144" s="21">
        <v>25.79</v>
      </c>
      <c r="H144" s="21">
        <v>27.222999999999999</v>
      </c>
      <c r="I144" s="21">
        <v>1.4330000000000001</v>
      </c>
      <c r="J144" s="20">
        <v>5.5564172000000002E-2</v>
      </c>
      <c r="K144" s="20" t="s">
        <v>325</v>
      </c>
      <c r="L144" s="23">
        <v>37.216900000000003</v>
      </c>
      <c r="M144" s="23">
        <v>-121.7439</v>
      </c>
    </row>
    <row r="145" spans="1:13" s="14" customFormat="1" x14ac:dyDescent="0.25">
      <c r="A145" s="15" t="s">
        <v>450</v>
      </c>
      <c r="B145" s="15" t="s">
        <v>377</v>
      </c>
      <c r="C145" s="19">
        <v>133486.065</v>
      </c>
      <c r="D145" s="19">
        <v>140233.64799999999</v>
      </c>
      <c r="E145" s="19">
        <v>6747.5829999999996</v>
      </c>
      <c r="F145" s="20">
        <v>5.0548968999999999E-2</v>
      </c>
      <c r="G145" s="21">
        <v>1.58</v>
      </c>
      <c r="H145" s="21">
        <v>0.998</v>
      </c>
      <c r="I145" s="21">
        <v>-0.58199999999999996</v>
      </c>
      <c r="J145" s="20">
        <v>-0.36835440000000003</v>
      </c>
      <c r="K145" s="20" t="s">
        <v>325</v>
      </c>
      <c r="L145" s="23">
        <v>36.654000000000003</v>
      </c>
      <c r="M145" s="23">
        <v>-120.5797</v>
      </c>
    </row>
    <row r="146" spans="1:13" s="14" customFormat="1" x14ac:dyDescent="0.25">
      <c r="A146" s="15" t="s">
        <v>451</v>
      </c>
      <c r="B146" s="15" t="s">
        <v>377</v>
      </c>
      <c r="C146" s="19">
        <v>49285.22</v>
      </c>
      <c r="D146" s="19">
        <v>125458.21</v>
      </c>
      <c r="E146" s="19">
        <v>76172.990000000005</v>
      </c>
      <c r="F146" s="20">
        <v>1.5455544299999999</v>
      </c>
      <c r="G146" s="21">
        <v>0.29099999999999998</v>
      </c>
      <c r="H146" s="21">
        <v>0.81</v>
      </c>
      <c r="I146" s="21">
        <v>0.51900000000000002</v>
      </c>
      <c r="J146" s="20">
        <v>1.7835051500000001</v>
      </c>
      <c r="K146" s="20" t="s">
        <v>325</v>
      </c>
      <c r="L146" s="23">
        <v>34.005400000000002</v>
      </c>
      <c r="M146" s="23">
        <v>-117.5604</v>
      </c>
    </row>
    <row r="147" spans="1:13" s="14" customFormat="1" x14ac:dyDescent="0.25">
      <c r="A147" s="15" t="s">
        <v>452</v>
      </c>
      <c r="B147" s="15" t="s">
        <v>377</v>
      </c>
      <c r="C147" s="19">
        <v>242355.95699999999</v>
      </c>
      <c r="D147" s="19">
        <v>178626.34400000001</v>
      </c>
      <c r="E147" s="19">
        <v>-63729.612999999998</v>
      </c>
      <c r="F147" s="20">
        <v>-0.26295869999999999</v>
      </c>
      <c r="G147" s="21">
        <v>2.1019999999999999</v>
      </c>
      <c r="H147" s="21">
        <v>1.5549999999999999</v>
      </c>
      <c r="I147" s="21">
        <v>-0.54700000000000004</v>
      </c>
      <c r="J147" s="20">
        <v>-0.26022840000000003</v>
      </c>
      <c r="K147" s="20" t="s">
        <v>325</v>
      </c>
      <c r="L147" s="23">
        <v>32.876899999999999</v>
      </c>
      <c r="M147" s="23">
        <v>-117.1664</v>
      </c>
    </row>
    <row r="148" spans="1:13" s="14" customFormat="1" x14ac:dyDescent="0.25">
      <c r="A148" s="15" t="s">
        <v>453</v>
      </c>
      <c r="B148" s="15" t="s">
        <v>377</v>
      </c>
      <c r="C148" s="19">
        <v>12122598.6</v>
      </c>
      <c r="D148" s="19">
        <v>13905122.300000001</v>
      </c>
      <c r="E148" s="19">
        <v>1782523.73</v>
      </c>
      <c r="F148" s="20">
        <v>0.147041388</v>
      </c>
      <c r="G148" s="21">
        <v>60.335999999999999</v>
      </c>
      <c r="H148" s="21">
        <v>64.53</v>
      </c>
      <c r="I148" s="21">
        <v>4.194</v>
      </c>
      <c r="J148" s="20">
        <v>6.9510740000000001E-2</v>
      </c>
      <c r="K148" s="20" t="s">
        <v>325</v>
      </c>
      <c r="L148" s="23">
        <v>36.804200000000002</v>
      </c>
      <c r="M148" s="23">
        <v>-121.7775</v>
      </c>
    </row>
    <row r="149" spans="1:13" s="14" customFormat="1" x14ac:dyDescent="0.25">
      <c r="A149" s="15" t="s">
        <v>454</v>
      </c>
      <c r="B149" s="15" t="s">
        <v>377</v>
      </c>
      <c r="C149" s="19">
        <v>8927714.9000000004</v>
      </c>
      <c r="D149" s="19">
        <v>9236669.9299999997</v>
      </c>
      <c r="E149" s="19">
        <v>308955.03100000002</v>
      </c>
      <c r="F149" s="20">
        <v>3.4606283000000002E-2</v>
      </c>
      <c r="G149" s="21">
        <v>27.236999999999998</v>
      </c>
      <c r="H149" s="21">
        <v>27.863</v>
      </c>
      <c r="I149" s="21">
        <v>0.626</v>
      </c>
      <c r="J149" s="20">
        <v>2.2983442E-2</v>
      </c>
      <c r="K149" s="20" t="s">
        <v>325</v>
      </c>
      <c r="L149" s="23">
        <v>34.083599999999997</v>
      </c>
      <c r="M149" s="23">
        <v>-117.24079999999999</v>
      </c>
    </row>
    <row r="150" spans="1:13" s="14" customFormat="1" x14ac:dyDescent="0.25">
      <c r="A150" s="15" t="s">
        <v>455</v>
      </c>
      <c r="B150" s="15" t="s">
        <v>377</v>
      </c>
      <c r="C150" s="19">
        <v>45702.974000000002</v>
      </c>
      <c r="D150" s="19">
        <v>186725.299</v>
      </c>
      <c r="E150" s="19">
        <v>141022.32500000001</v>
      </c>
      <c r="F150" s="20">
        <v>3.08562688</v>
      </c>
      <c r="G150" s="21">
        <v>0.42799999999999999</v>
      </c>
      <c r="H150" s="21">
        <v>1.2589999999999999</v>
      </c>
      <c r="I150" s="21">
        <v>0.83099999999999996</v>
      </c>
      <c r="J150" s="20">
        <v>1.94158879</v>
      </c>
      <c r="K150" s="20" t="s">
        <v>325</v>
      </c>
      <c r="L150" s="23">
        <v>38.088000000000001</v>
      </c>
      <c r="M150" s="23">
        <v>-121.3871</v>
      </c>
    </row>
    <row r="151" spans="1:13" s="14" customFormat="1" x14ac:dyDescent="0.25">
      <c r="A151" s="15" t="s">
        <v>456</v>
      </c>
      <c r="B151" s="15" t="s">
        <v>377</v>
      </c>
      <c r="C151" s="19">
        <v>498265.80900000001</v>
      </c>
      <c r="D151" s="19">
        <v>616343.62100000004</v>
      </c>
      <c r="E151" s="19">
        <v>118077.81200000001</v>
      </c>
      <c r="F151" s="20">
        <v>0.23697755300000001</v>
      </c>
      <c r="G151" s="21">
        <v>1.5980000000000001</v>
      </c>
      <c r="H151" s="21">
        <v>1.9490000000000001</v>
      </c>
      <c r="I151" s="21">
        <v>0.35099999999999998</v>
      </c>
      <c r="J151" s="20">
        <v>0.21964956199999999</v>
      </c>
      <c r="K151" s="20" t="s">
        <v>325</v>
      </c>
      <c r="L151" s="23">
        <v>33.243200000000002</v>
      </c>
      <c r="M151" s="23">
        <v>-115.498</v>
      </c>
    </row>
    <row r="152" spans="1:13" s="14" customFormat="1" x14ac:dyDescent="0.25">
      <c r="A152" s="15" t="s">
        <v>457</v>
      </c>
      <c r="B152" s="15" t="s">
        <v>377</v>
      </c>
      <c r="C152" s="19">
        <v>68903.634000000005</v>
      </c>
      <c r="D152" s="19">
        <v>124466.883</v>
      </c>
      <c r="E152" s="19">
        <v>55563.249000000003</v>
      </c>
      <c r="F152" s="20">
        <v>0.80639069100000005</v>
      </c>
      <c r="G152" s="21">
        <v>0.502</v>
      </c>
      <c r="H152" s="21">
        <v>0.623</v>
      </c>
      <c r="I152" s="21">
        <v>0.121</v>
      </c>
      <c r="J152" s="20">
        <v>0.24103585699999999</v>
      </c>
      <c r="K152" s="20" t="s">
        <v>325</v>
      </c>
      <c r="L152" s="23">
        <v>33.359000000000002</v>
      </c>
      <c r="M152" s="23">
        <v>-117.111</v>
      </c>
    </row>
    <row r="153" spans="1:13" s="14" customFormat="1" x14ac:dyDescent="0.25">
      <c r="A153" s="15" t="s">
        <v>1376</v>
      </c>
      <c r="B153" s="15" t="s">
        <v>377</v>
      </c>
      <c r="C153" s="19">
        <v>1799504.08</v>
      </c>
      <c r="D153" s="19">
        <v>4925131.24</v>
      </c>
      <c r="E153" s="19">
        <v>3125627.15</v>
      </c>
      <c r="F153" s="20">
        <v>1.7369380699999999</v>
      </c>
      <c r="G153" s="21">
        <v>7.6</v>
      </c>
      <c r="H153" s="21">
        <v>19.457000000000001</v>
      </c>
      <c r="I153" s="21">
        <v>11.856999999999999</v>
      </c>
      <c r="J153" s="20">
        <v>1.56013158</v>
      </c>
      <c r="K153" s="20" t="s">
        <v>325</v>
      </c>
      <c r="L153" s="23">
        <v>34.129199999999997</v>
      </c>
      <c r="M153" s="23">
        <v>-119.16889999999999</v>
      </c>
    </row>
    <row r="154" spans="1:13" s="14" customFormat="1" x14ac:dyDescent="0.25">
      <c r="A154" s="15" t="s">
        <v>458</v>
      </c>
      <c r="B154" s="15" t="s">
        <v>377</v>
      </c>
      <c r="C154" s="19">
        <v>1786518.34</v>
      </c>
      <c r="D154" s="19">
        <v>7580610.2999999998</v>
      </c>
      <c r="E154" s="19">
        <v>5794091.9500000002</v>
      </c>
      <c r="F154" s="20">
        <v>3.2432311600000001</v>
      </c>
      <c r="G154" s="21">
        <v>6.516</v>
      </c>
      <c r="H154" s="21">
        <v>21.175999999999998</v>
      </c>
      <c r="I154" s="21">
        <v>14.66</v>
      </c>
      <c r="J154" s="20">
        <v>2.2498465300000001</v>
      </c>
      <c r="K154" s="20" t="s">
        <v>325</v>
      </c>
      <c r="L154" s="23">
        <v>32.573300000000003</v>
      </c>
      <c r="M154" s="23">
        <v>-116.9153</v>
      </c>
    </row>
    <row r="155" spans="1:13" s="14" customFormat="1" x14ac:dyDescent="0.25">
      <c r="A155" s="15" t="s">
        <v>459</v>
      </c>
      <c r="B155" s="15" t="s">
        <v>377</v>
      </c>
      <c r="C155" s="19">
        <v>4614967.7300000004</v>
      </c>
      <c r="D155" s="19">
        <v>6230864.9699999997</v>
      </c>
      <c r="E155" s="19">
        <v>1615897.25</v>
      </c>
      <c r="F155" s="20">
        <v>0.350142697</v>
      </c>
      <c r="G155" s="21">
        <v>14.805</v>
      </c>
      <c r="H155" s="21">
        <v>20.312000000000001</v>
      </c>
      <c r="I155" s="21">
        <v>5.5069999999999997</v>
      </c>
      <c r="J155" s="20">
        <v>0.371968929</v>
      </c>
      <c r="K155" s="20" t="s">
        <v>325</v>
      </c>
      <c r="L155" s="23">
        <v>33.119199999999999</v>
      </c>
      <c r="M155" s="23">
        <v>-117.11799999999999</v>
      </c>
    </row>
    <row r="156" spans="1:13" s="14" customFormat="1" x14ac:dyDescent="0.25">
      <c r="A156" s="15" t="s">
        <v>460</v>
      </c>
      <c r="B156" s="15" t="s">
        <v>377</v>
      </c>
      <c r="C156" s="19">
        <v>2661923</v>
      </c>
      <c r="D156" s="19">
        <v>2280205.9700000002</v>
      </c>
      <c r="E156" s="19">
        <v>-381717.03</v>
      </c>
      <c r="F156" s="20">
        <v>-0.143399</v>
      </c>
      <c r="G156" s="21">
        <v>13.349</v>
      </c>
      <c r="H156" s="21">
        <v>12.14</v>
      </c>
      <c r="I156" s="21">
        <v>-1.2090000000000001</v>
      </c>
      <c r="J156" s="20">
        <v>-9.0568599999999999E-2</v>
      </c>
      <c r="K156" s="20" t="s">
        <v>325</v>
      </c>
      <c r="L156" s="23">
        <v>36.651299999999999</v>
      </c>
      <c r="M156" s="23">
        <v>-120.58329999999999</v>
      </c>
    </row>
    <row r="157" spans="1:13" s="14" customFormat="1" x14ac:dyDescent="0.25">
      <c r="A157" s="15" t="s">
        <v>461</v>
      </c>
      <c r="B157" s="15" t="s">
        <v>377</v>
      </c>
      <c r="C157" s="19">
        <v>13021725.699999999</v>
      </c>
      <c r="D157" s="19">
        <v>14360972.300000001</v>
      </c>
      <c r="E157" s="19">
        <v>1339246.68</v>
      </c>
      <c r="F157" s="20">
        <v>0.102847097</v>
      </c>
      <c r="G157" s="21">
        <v>44.051000000000002</v>
      </c>
      <c r="H157" s="21">
        <v>46.24</v>
      </c>
      <c r="I157" s="21">
        <v>2.1890000000000001</v>
      </c>
      <c r="J157" s="20">
        <v>4.9692401999999997E-2</v>
      </c>
      <c r="K157" s="20" t="s">
        <v>325</v>
      </c>
      <c r="L157" s="23">
        <v>34.955599999999997</v>
      </c>
      <c r="M157" s="23">
        <v>-118.84399999999999</v>
      </c>
    </row>
    <row r="158" spans="1:13" s="14" customFormat="1" x14ac:dyDescent="0.25">
      <c r="A158" s="15" t="s">
        <v>462</v>
      </c>
      <c r="B158" s="15" t="s">
        <v>377</v>
      </c>
      <c r="C158" s="19">
        <v>461075.33799999999</v>
      </c>
      <c r="D158" s="19">
        <v>579882.43299999996</v>
      </c>
      <c r="E158" s="19">
        <v>118807.095</v>
      </c>
      <c r="F158" s="20">
        <v>0.25767393100000002</v>
      </c>
      <c r="G158" s="21">
        <v>2.851</v>
      </c>
      <c r="H158" s="21">
        <v>3.2290000000000001</v>
      </c>
      <c r="I158" s="21">
        <v>0.378</v>
      </c>
      <c r="J158" s="20">
        <v>0.13258505800000001</v>
      </c>
      <c r="K158" s="20" t="s">
        <v>325</v>
      </c>
      <c r="L158" s="23">
        <v>32.573900000000002</v>
      </c>
      <c r="M158" s="23">
        <v>-116.9178</v>
      </c>
    </row>
    <row r="159" spans="1:13" s="14" customFormat="1" x14ac:dyDescent="0.25">
      <c r="A159" s="15" t="s">
        <v>463</v>
      </c>
      <c r="B159" s="15" t="s">
        <v>377</v>
      </c>
      <c r="C159" s="19">
        <v>921711.50199999998</v>
      </c>
      <c r="D159" s="19">
        <v>1280266.56</v>
      </c>
      <c r="E159" s="19">
        <v>358555.05900000001</v>
      </c>
      <c r="F159" s="20">
        <v>0.38901007300000001</v>
      </c>
      <c r="G159" s="21">
        <v>2.2029999999999998</v>
      </c>
      <c r="H159" s="21">
        <v>2.4449999999999998</v>
      </c>
      <c r="I159" s="21">
        <v>0.24199999999999999</v>
      </c>
      <c r="J159" s="20">
        <v>0.10985020400000001</v>
      </c>
      <c r="K159" s="20" t="s">
        <v>325</v>
      </c>
      <c r="L159" s="23">
        <v>40.508299999999998</v>
      </c>
      <c r="M159" s="23">
        <v>-122.42529999999999</v>
      </c>
    </row>
    <row r="160" spans="1:13" s="14" customFormat="1" x14ac:dyDescent="0.25">
      <c r="A160" s="15" t="s">
        <v>464</v>
      </c>
      <c r="B160" s="15" t="s">
        <v>377</v>
      </c>
      <c r="C160" s="19">
        <v>118491.88499999999</v>
      </c>
      <c r="D160" s="19">
        <v>149795.81400000001</v>
      </c>
      <c r="E160" s="19">
        <v>31303.929</v>
      </c>
      <c r="F160" s="20">
        <v>0.26418626899999997</v>
      </c>
      <c r="G160" s="21">
        <v>0.61699999999999999</v>
      </c>
      <c r="H160" s="21">
        <v>0.79500000000000004</v>
      </c>
      <c r="I160" s="21">
        <v>0.17799999999999999</v>
      </c>
      <c r="J160" s="20">
        <v>0.28849270700000001</v>
      </c>
      <c r="K160" s="20" t="s">
        <v>325</v>
      </c>
      <c r="L160" s="23">
        <v>37.731499999999997</v>
      </c>
      <c r="M160" s="23">
        <v>-121.116</v>
      </c>
    </row>
    <row r="161" spans="1:13" s="14" customFormat="1" x14ac:dyDescent="0.25">
      <c r="A161" s="15" t="s">
        <v>465</v>
      </c>
      <c r="B161" s="15" t="s">
        <v>377</v>
      </c>
      <c r="C161" s="19">
        <v>339173.22499999998</v>
      </c>
      <c r="D161" s="19">
        <v>585090.29599999997</v>
      </c>
      <c r="E161" s="19">
        <v>245917.071</v>
      </c>
      <c r="F161" s="20">
        <v>0.72504859700000002</v>
      </c>
      <c r="G161" s="21">
        <v>1.5980000000000001</v>
      </c>
      <c r="H161" s="21">
        <v>2.8519999999999999</v>
      </c>
      <c r="I161" s="21">
        <v>1.254</v>
      </c>
      <c r="J161" s="20">
        <v>0.78473091399999995</v>
      </c>
      <c r="K161" s="20" t="s">
        <v>325</v>
      </c>
      <c r="L161" s="23">
        <v>33.9636</v>
      </c>
      <c r="M161" s="23">
        <v>-117.4528</v>
      </c>
    </row>
    <row r="162" spans="1:13" s="14" customFormat="1" x14ac:dyDescent="0.25">
      <c r="A162" s="15" t="s">
        <v>466</v>
      </c>
      <c r="B162" s="15" t="s">
        <v>377</v>
      </c>
      <c r="C162" s="19">
        <v>80190.944000000003</v>
      </c>
      <c r="D162" s="19">
        <v>150353.73499999999</v>
      </c>
      <c r="E162" s="19">
        <v>70162.790999999997</v>
      </c>
      <c r="F162" s="20">
        <v>0.87494656500000001</v>
      </c>
      <c r="G162" s="21">
        <v>0.68</v>
      </c>
      <c r="H162" s="21">
        <v>1.036</v>
      </c>
      <c r="I162" s="21">
        <v>0.35599999999999998</v>
      </c>
      <c r="J162" s="20">
        <v>0.52352941200000003</v>
      </c>
      <c r="K162" s="20" t="s">
        <v>325</v>
      </c>
      <c r="L162" s="23">
        <v>38.014499999999998</v>
      </c>
      <c r="M162" s="23">
        <v>-121.7901</v>
      </c>
    </row>
    <row r="163" spans="1:13" s="14" customFormat="1" x14ac:dyDescent="0.25">
      <c r="A163" s="15" t="s">
        <v>467</v>
      </c>
      <c r="B163" s="15" t="s">
        <v>377</v>
      </c>
      <c r="C163" s="19">
        <v>699805.16</v>
      </c>
      <c r="D163" s="19">
        <v>1525574.52</v>
      </c>
      <c r="E163" s="19">
        <v>825769.35699999996</v>
      </c>
      <c r="F163" s="20">
        <v>1.1799989500000001</v>
      </c>
      <c r="G163" s="21">
        <v>2.294</v>
      </c>
      <c r="H163" s="21">
        <v>5.0640000000000001</v>
      </c>
      <c r="I163" s="21">
        <v>2.77</v>
      </c>
      <c r="J163" s="20">
        <v>1.2074978199999999</v>
      </c>
      <c r="K163" s="20" t="s">
        <v>325</v>
      </c>
      <c r="L163" s="23">
        <v>38.7926</v>
      </c>
      <c r="M163" s="23">
        <v>-121.3823</v>
      </c>
    </row>
    <row r="164" spans="1:13" s="14" customFormat="1" x14ac:dyDescent="0.25">
      <c r="A164" s="15" t="s">
        <v>468</v>
      </c>
      <c r="B164" s="15" t="s">
        <v>377</v>
      </c>
      <c r="C164" s="19">
        <v>1859563.59</v>
      </c>
      <c r="D164" s="19">
        <v>3719310.93</v>
      </c>
      <c r="E164" s="19">
        <v>1859747.34</v>
      </c>
      <c r="F164" s="20">
        <v>1.0000988200000001</v>
      </c>
      <c r="G164" s="21">
        <v>7.5910000000000002</v>
      </c>
      <c r="H164" s="21">
        <v>14.128</v>
      </c>
      <c r="I164" s="21">
        <v>6.5369999999999999</v>
      </c>
      <c r="J164" s="20">
        <v>0.86115136299999995</v>
      </c>
      <c r="K164" s="20" t="s">
        <v>325</v>
      </c>
      <c r="L164" s="23">
        <v>37.634099999999997</v>
      </c>
      <c r="M164" s="23">
        <v>-122.1326</v>
      </c>
    </row>
    <row r="165" spans="1:13" s="14" customFormat="1" x14ac:dyDescent="0.25">
      <c r="A165" s="15" t="s">
        <v>469</v>
      </c>
      <c r="B165" s="15" t="s">
        <v>377</v>
      </c>
      <c r="C165" s="19">
        <v>2489145.75</v>
      </c>
      <c r="D165" s="19">
        <v>2455362.2599999998</v>
      </c>
      <c r="E165" s="19">
        <v>-33783.49</v>
      </c>
      <c r="F165" s="20">
        <v>-1.3572300000000001E-2</v>
      </c>
      <c r="G165" s="21">
        <v>9.4160000000000004</v>
      </c>
      <c r="H165" s="21">
        <v>8.7799999999999994</v>
      </c>
      <c r="I165" s="21">
        <v>-0.63600000000000001</v>
      </c>
      <c r="J165" s="20">
        <v>-6.7544599999999996E-2</v>
      </c>
      <c r="K165" s="20" t="s">
        <v>325</v>
      </c>
      <c r="L165" s="23">
        <v>38.5306</v>
      </c>
      <c r="M165" s="23">
        <v>-121.399</v>
      </c>
    </row>
    <row r="166" spans="1:13" s="14" customFormat="1" x14ac:dyDescent="0.25">
      <c r="A166" s="15" t="s">
        <v>470</v>
      </c>
      <c r="B166" s="15" t="s">
        <v>377</v>
      </c>
      <c r="C166" s="19">
        <v>2042792.78</v>
      </c>
      <c r="D166" s="19">
        <v>1713668.97</v>
      </c>
      <c r="E166" s="19">
        <v>-329123.81</v>
      </c>
      <c r="F166" s="20">
        <v>-0.1611146</v>
      </c>
      <c r="G166" s="21">
        <v>9.76</v>
      </c>
      <c r="H166" s="21">
        <v>8.0069999999999997</v>
      </c>
      <c r="I166" s="21">
        <v>-1.7529999999999999</v>
      </c>
      <c r="J166" s="20">
        <v>-0.17961070000000001</v>
      </c>
      <c r="K166" s="20" t="s">
        <v>325</v>
      </c>
      <c r="L166" s="23">
        <v>38.511000000000003</v>
      </c>
      <c r="M166" s="23">
        <v>-121.4735</v>
      </c>
    </row>
    <row r="167" spans="1:13" s="14" customFormat="1" x14ac:dyDescent="0.25">
      <c r="A167" s="15" t="s">
        <v>471</v>
      </c>
      <c r="B167" s="15" t="s">
        <v>377</v>
      </c>
      <c r="C167" s="19">
        <v>1668373.13</v>
      </c>
      <c r="D167" s="19">
        <v>941892.13899999997</v>
      </c>
      <c r="E167" s="19">
        <v>-726481</v>
      </c>
      <c r="F167" s="20">
        <v>-0.43544280000000002</v>
      </c>
      <c r="G167" s="21">
        <v>6.9740000000000002</v>
      </c>
      <c r="H167" s="21">
        <v>5.306</v>
      </c>
      <c r="I167" s="21">
        <v>-1.6679999999999999</v>
      </c>
      <c r="J167" s="20">
        <v>-0.2391741</v>
      </c>
      <c r="K167" s="20" t="s">
        <v>325</v>
      </c>
      <c r="L167" s="23">
        <v>35.951500000000003</v>
      </c>
      <c r="M167" s="23">
        <v>-120.86790000000001</v>
      </c>
    </row>
    <row r="168" spans="1:13" s="14" customFormat="1" x14ac:dyDescent="0.25">
      <c r="A168" s="15" t="s">
        <v>472</v>
      </c>
      <c r="B168" s="15" t="s">
        <v>377</v>
      </c>
      <c r="C168" s="19">
        <v>6183696.5199999996</v>
      </c>
      <c r="D168" s="19">
        <v>5690979.8899999997</v>
      </c>
      <c r="E168" s="19">
        <v>-492716.63</v>
      </c>
      <c r="F168" s="20">
        <v>-7.9679899999999998E-2</v>
      </c>
      <c r="G168" s="21">
        <v>15.555</v>
      </c>
      <c r="H168" s="21">
        <v>15.696999999999999</v>
      </c>
      <c r="I168" s="21">
        <v>0.14199999999999999</v>
      </c>
      <c r="J168" s="20">
        <v>9.1288970000000004E-3</v>
      </c>
      <c r="K168" s="20" t="s">
        <v>325</v>
      </c>
      <c r="L168" s="23">
        <v>33.917499999999997</v>
      </c>
      <c r="M168" s="23">
        <v>-118.4258</v>
      </c>
    </row>
    <row r="169" spans="1:13" s="14" customFormat="1" x14ac:dyDescent="0.25">
      <c r="A169" s="15" t="s">
        <v>473</v>
      </c>
      <c r="B169" s="15" t="s">
        <v>377</v>
      </c>
      <c r="C169" s="19">
        <v>2962525.9</v>
      </c>
      <c r="D169" s="19">
        <v>2371876.14</v>
      </c>
      <c r="E169" s="19">
        <v>-590649.75</v>
      </c>
      <c r="F169" s="20">
        <v>-0.19937369999999999</v>
      </c>
      <c r="G169" s="21">
        <v>16.794</v>
      </c>
      <c r="H169" s="21">
        <v>12.852</v>
      </c>
      <c r="I169" s="21">
        <v>-3.9420000000000002</v>
      </c>
      <c r="J169" s="20">
        <v>-0.23472670000000001</v>
      </c>
      <c r="K169" s="20" t="s">
        <v>325</v>
      </c>
      <c r="L169" s="23">
        <v>33.936599999999999</v>
      </c>
      <c r="M169" s="23">
        <v>-116.5722</v>
      </c>
    </row>
    <row r="170" spans="1:13" s="14" customFormat="1" x14ac:dyDescent="0.25">
      <c r="A170" s="15" t="s">
        <v>1377</v>
      </c>
      <c r="B170" s="15" t="s">
        <v>377</v>
      </c>
      <c r="C170" s="19"/>
      <c r="D170" s="19">
        <v>370026.01500000001</v>
      </c>
      <c r="E170" s="19"/>
      <c r="F170" s="20"/>
      <c r="G170" s="21"/>
      <c r="H170" s="21">
        <v>1.472</v>
      </c>
      <c r="I170" s="21"/>
      <c r="J170" s="20"/>
      <c r="K170" s="20" t="s">
        <v>325</v>
      </c>
      <c r="L170" s="23">
        <v>33.807000000000002</v>
      </c>
      <c r="M170" s="23">
        <v>-117.9864</v>
      </c>
    </row>
    <row r="171" spans="1:13" s="14" customFormat="1" x14ac:dyDescent="0.25">
      <c r="A171" s="15" t="s">
        <v>474</v>
      </c>
      <c r="B171" s="15" t="s">
        <v>377</v>
      </c>
      <c r="C171" s="19">
        <v>6708134.4400000004</v>
      </c>
      <c r="D171" s="19">
        <v>8542665.3100000005</v>
      </c>
      <c r="E171" s="19">
        <v>1834530.87</v>
      </c>
      <c r="F171" s="20">
        <v>0.27347854900000002</v>
      </c>
      <c r="G171" s="21">
        <v>16.863</v>
      </c>
      <c r="H171" s="21">
        <v>24.681000000000001</v>
      </c>
      <c r="I171" s="21">
        <v>7.8179999999999996</v>
      </c>
      <c r="J171" s="20">
        <v>0.46361857299999998</v>
      </c>
      <c r="K171" s="20" t="s">
        <v>325</v>
      </c>
      <c r="L171" s="23">
        <v>35.209699999999998</v>
      </c>
      <c r="M171" s="23">
        <v>-119.58499999999999</v>
      </c>
    </row>
    <row r="172" spans="1:13" s="14" customFormat="1" x14ac:dyDescent="0.25">
      <c r="A172" s="15" t="s">
        <v>475</v>
      </c>
      <c r="B172" s="15" t="s">
        <v>377</v>
      </c>
      <c r="C172" s="19">
        <v>2256906.89</v>
      </c>
      <c r="D172" s="19">
        <v>3246653.59</v>
      </c>
      <c r="E172" s="19">
        <v>989746.701</v>
      </c>
      <c r="F172" s="20">
        <v>0.43854122000000001</v>
      </c>
      <c r="G172" s="21">
        <v>15.256</v>
      </c>
      <c r="H172" s="21">
        <v>15.627000000000001</v>
      </c>
      <c r="I172" s="21">
        <v>0.371</v>
      </c>
      <c r="J172" s="20">
        <v>2.4318301000000001E-2</v>
      </c>
      <c r="K172" s="20" t="s">
        <v>325</v>
      </c>
      <c r="L172" s="23">
        <v>37.710700000000003</v>
      </c>
      <c r="M172" s="23">
        <v>-121.4906</v>
      </c>
    </row>
    <row r="173" spans="1:13" s="14" customFormat="1" x14ac:dyDescent="0.25">
      <c r="A173" s="15" t="s">
        <v>476</v>
      </c>
      <c r="B173" s="15" t="s">
        <v>377</v>
      </c>
      <c r="C173" s="19">
        <v>3113197.66</v>
      </c>
      <c r="D173" s="19">
        <v>4293800.59</v>
      </c>
      <c r="E173" s="19">
        <v>1180602.93</v>
      </c>
      <c r="F173" s="20">
        <v>0.37922517500000003</v>
      </c>
      <c r="G173" s="21">
        <v>17.641999999999999</v>
      </c>
      <c r="H173" s="21">
        <v>22.972999999999999</v>
      </c>
      <c r="I173" s="21">
        <v>5.3310000000000004</v>
      </c>
      <c r="J173" s="20">
        <v>0.302176624</v>
      </c>
      <c r="K173" s="20" t="s">
        <v>325</v>
      </c>
      <c r="L173" s="23">
        <v>34.248100000000001</v>
      </c>
      <c r="M173" s="23">
        <v>-118.3903</v>
      </c>
    </row>
    <row r="174" spans="1:13" s="14" customFormat="1" x14ac:dyDescent="0.25">
      <c r="A174" s="15" t="s">
        <v>477</v>
      </c>
      <c r="B174" s="15" t="s">
        <v>377</v>
      </c>
      <c r="C174" s="19">
        <v>2455989.16</v>
      </c>
      <c r="D174" s="19">
        <v>1942112.01</v>
      </c>
      <c r="E174" s="19">
        <v>-513877.14</v>
      </c>
      <c r="F174" s="20">
        <v>-0.20923430000000001</v>
      </c>
      <c r="G174" s="21">
        <v>12.397</v>
      </c>
      <c r="H174" s="21">
        <v>10.715</v>
      </c>
      <c r="I174" s="21">
        <v>-1.6819999999999999</v>
      </c>
      <c r="J174" s="20">
        <v>-0.13567799999999999</v>
      </c>
      <c r="K174" s="20" t="s">
        <v>325</v>
      </c>
      <c r="L174" s="23">
        <v>34.007800000000003</v>
      </c>
      <c r="M174" s="23">
        <v>-117.9425</v>
      </c>
    </row>
    <row r="175" spans="1:13" s="14" customFormat="1" x14ac:dyDescent="0.25">
      <c r="A175" s="15" t="s">
        <v>478</v>
      </c>
      <c r="B175" s="15" t="s">
        <v>377</v>
      </c>
      <c r="C175" s="19">
        <v>3322596.61</v>
      </c>
      <c r="D175" s="19">
        <v>5041628.34</v>
      </c>
      <c r="E175" s="19">
        <v>1719031.74</v>
      </c>
      <c r="F175" s="20">
        <v>0.51737599899999998</v>
      </c>
      <c r="G175" s="21">
        <v>11.705</v>
      </c>
      <c r="H175" s="21">
        <v>16.402999999999999</v>
      </c>
      <c r="I175" s="21">
        <v>4.6980000000000004</v>
      </c>
      <c r="J175" s="20">
        <v>0.40136693699999998</v>
      </c>
      <c r="K175" s="20" t="s">
        <v>325</v>
      </c>
      <c r="L175" s="23">
        <v>37.4878</v>
      </c>
      <c r="M175" s="23">
        <v>-120.8956</v>
      </c>
    </row>
    <row r="176" spans="1:13" s="14" customFormat="1" x14ac:dyDescent="0.25">
      <c r="A176" s="15" t="s">
        <v>479</v>
      </c>
      <c r="B176" s="15" t="s">
        <v>377</v>
      </c>
      <c r="C176" s="19">
        <v>34458.593000000001</v>
      </c>
      <c r="D176" s="19">
        <v>62628.553</v>
      </c>
      <c r="E176" s="19">
        <v>28169.96</v>
      </c>
      <c r="F176" s="20">
        <v>0.81750174799999997</v>
      </c>
      <c r="G176" s="21">
        <v>0.39600000000000002</v>
      </c>
      <c r="H176" s="21">
        <v>0.42299999999999999</v>
      </c>
      <c r="I176" s="21">
        <v>2.7E-2</v>
      </c>
      <c r="J176" s="20">
        <v>6.8181818000000005E-2</v>
      </c>
      <c r="K176" s="20" t="s">
        <v>325</v>
      </c>
      <c r="L176" s="23">
        <v>38.228200000000001</v>
      </c>
      <c r="M176" s="23">
        <v>-122.07599999999999</v>
      </c>
    </row>
    <row r="177" spans="1:13" s="14" customFormat="1" x14ac:dyDescent="0.25">
      <c r="A177" s="15" t="s">
        <v>480</v>
      </c>
      <c r="B177" s="15" t="s">
        <v>377</v>
      </c>
      <c r="C177" s="19">
        <v>1522592.68</v>
      </c>
      <c r="D177" s="19">
        <v>1517483.32</v>
      </c>
      <c r="E177" s="19">
        <v>-5109.357</v>
      </c>
      <c r="F177" s="20">
        <v>-3.3557000000000001E-3</v>
      </c>
      <c r="G177" s="21">
        <v>5.6740000000000004</v>
      </c>
      <c r="H177" s="21">
        <v>5.4889999999999999</v>
      </c>
      <c r="I177" s="21">
        <v>-0.185</v>
      </c>
      <c r="J177" s="20">
        <v>-3.2604899999999999E-2</v>
      </c>
      <c r="K177" s="20" t="s">
        <v>325</v>
      </c>
      <c r="L177" s="23">
        <v>37.652799999999999</v>
      </c>
      <c r="M177" s="23">
        <v>-121.0172</v>
      </c>
    </row>
    <row r="178" spans="1:13" s="14" customFormat="1" x14ac:dyDescent="0.25">
      <c r="A178" s="15" t="s">
        <v>481</v>
      </c>
      <c r="B178" s="15" t="s">
        <v>377</v>
      </c>
      <c r="C178" s="19">
        <v>213765.81200000001</v>
      </c>
      <c r="D178" s="19">
        <v>437879.81900000002</v>
      </c>
      <c r="E178" s="19">
        <v>224114.00700000001</v>
      </c>
      <c r="F178" s="20">
        <v>1.04840903</v>
      </c>
      <c r="G178" s="21">
        <v>5.59</v>
      </c>
      <c r="H178" s="21">
        <v>10.021000000000001</v>
      </c>
      <c r="I178" s="21">
        <v>4.431</v>
      </c>
      <c r="J178" s="20">
        <v>0.79266547399999998</v>
      </c>
      <c r="K178" s="20" t="s">
        <v>325</v>
      </c>
      <c r="L178" s="23">
        <v>39.136499999999998</v>
      </c>
      <c r="M178" s="23">
        <v>-121.6397</v>
      </c>
    </row>
    <row r="179" spans="1:13" s="14" customFormat="1" x14ac:dyDescent="0.25">
      <c r="A179" s="15" t="s">
        <v>482</v>
      </c>
      <c r="B179" s="15" t="s">
        <v>32</v>
      </c>
      <c r="C179" s="19">
        <v>733746.15500000003</v>
      </c>
      <c r="D179" s="19">
        <v>903247.91899999999</v>
      </c>
      <c r="E179" s="19">
        <v>169501.764</v>
      </c>
      <c r="F179" s="20">
        <v>0.231008725</v>
      </c>
      <c r="G179" s="21">
        <v>8.3550000000000004</v>
      </c>
      <c r="H179" s="21">
        <v>11.266</v>
      </c>
      <c r="I179" s="21">
        <v>2.911</v>
      </c>
      <c r="J179" s="20">
        <v>0.34841412300000002</v>
      </c>
      <c r="K179" s="20" t="s">
        <v>325</v>
      </c>
      <c r="L179" s="23">
        <v>39.669199999999996</v>
      </c>
      <c r="M179" s="23">
        <v>-105.0018</v>
      </c>
    </row>
    <row r="180" spans="1:13" s="14" customFormat="1" x14ac:dyDescent="0.25">
      <c r="A180" s="15" t="s">
        <v>483</v>
      </c>
      <c r="B180" s="15" t="s">
        <v>32</v>
      </c>
      <c r="C180" s="19">
        <v>2630966.66</v>
      </c>
      <c r="D180" s="19">
        <v>1736327.28</v>
      </c>
      <c r="E180" s="19">
        <v>-894639.39</v>
      </c>
      <c r="F180" s="20">
        <v>-0.34004210000000001</v>
      </c>
      <c r="G180" s="21">
        <v>41.494</v>
      </c>
      <c r="H180" s="21">
        <v>28.849</v>
      </c>
      <c r="I180" s="21">
        <v>-12.645</v>
      </c>
      <c r="J180" s="20">
        <v>-0.30474289999999998</v>
      </c>
      <c r="K180" s="20" t="s">
        <v>325</v>
      </c>
      <c r="L180" s="23">
        <v>39.743600000000001</v>
      </c>
      <c r="M180" s="23">
        <v>-104.68</v>
      </c>
    </row>
    <row r="181" spans="1:13" s="14" customFormat="1" x14ac:dyDescent="0.25">
      <c r="A181" s="15" t="s">
        <v>484</v>
      </c>
      <c r="B181" s="15" t="s">
        <v>32</v>
      </c>
      <c r="C181" s="19">
        <v>572652.23600000003</v>
      </c>
      <c r="D181" s="19">
        <v>714321.88699999999</v>
      </c>
      <c r="E181" s="19">
        <v>141669.65100000001</v>
      </c>
      <c r="F181" s="20">
        <v>0.24739212099999999</v>
      </c>
      <c r="G181" s="21">
        <v>24.937999999999999</v>
      </c>
      <c r="H181" s="21">
        <v>30.765999999999998</v>
      </c>
      <c r="I181" s="21">
        <v>5.8280000000000003</v>
      </c>
      <c r="J181" s="20">
        <v>0.23369957499999999</v>
      </c>
      <c r="K181" s="20" t="s">
        <v>325</v>
      </c>
      <c r="L181" s="23">
        <v>40.241500000000002</v>
      </c>
      <c r="M181" s="23">
        <v>-103.631</v>
      </c>
    </row>
    <row r="182" spans="1:13" s="14" customFormat="1" x14ac:dyDescent="0.25">
      <c r="A182" s="15" t="s">
        <v>485</v>
      </c>
      <c r="B182" s="15" t="s">
        <v>32</v>
      </c>
      <c r="C182" s="19">
        <v>15601361.699999999</v>
      </c>
      <c r="D182" s="19">
        <v>15287855.199999999</v>
      </c>
      <c r="E182" s="19">
        <v>-313506.48</v>
      </c>
      <c r="F182" s="20">
        <v>-2.0094799999999999E-2</v>
      </c>
      <c r="G182" s="21">
        <v>288.20999999999998</v>
      </c>
      <c r="H182" s="21">
        <v>300.83999999999997</v>
      </c>
      <c r="I182" s="21">
        <v>12.63</v>
      </c>
      <c r="J182" s="20">
        <v>4.3822212999999999E-2</v>
      </c>
      <c r="K182" s="20" t="s">
        <v>325</v>
      </c>
      <c r="L182" s="23">
        <v>39.8078</v>
      </c>
      <c r="M182" s="23">
        <v>-104.9648</v>
      </c>
    </row>
    <row r="183" spans="1:13" s="14" customFormat="1" x14ac:dyDescent="0.25">
      <c r="A183" s="15" t="s">
        <v>31</v>
      </c>
      <c r="B183" s="15" t="s">
        <v>32</v>
      </c>
      <c r="C183" s="19">
        <v>37232083.899999999</v>
      </c>
      <c r="D183" s="19">
        <v>18125793.5</v>
      </c>
      <c r="E183" s="19">
        <v>-19106290</v>
      </c>
      <c r="F183" s="20">
        <v>-0.51316740000000005</v>
      </c>
      <c r="G183" s="21">
        <v>1931.8430000000001</v>
      </c>
      <c r="H183" s="21">
        <v>1212.8969999999999</v>
      </c>
      <c r="I183" s="21">
        <v>-718.94600000000003</v>
      </c>
      <c r="J183" s="20">
        <v>-0.37215549999999997</v>
      </c>
      <c r="K183" s="20" t="s">
        <v>323</v>
      </c>
      <c r="L183" s="23">
        <v>38.208100000000002</v>
      </c>
      <c r="M183" s="23">
        <v>-104.57470000000001</v>
      </c>
    </row>
    <row r="184" spans="1:13" s="14" customFormat="1" x14ac:dyDescent="0.25">
      <c r="A184" s="15" t="s">
        <v>33</v>
      </c>
      <c r="B184" s="15" t="s">
        <v>32</v>
      </c>
      <c r="C184" s="19">
        <v>32102876.800000001</v>
      </c>
      <c r="D184" s="19">
        <v>31986976.300000001</v>
      </c>
      <c r="E184" s="19">
        <v>-115900.53</v>
      </c>
      <c r="F184" s="20">
        <v>-3.6102999999999999E-3</v>
      </c>
      <c r="G184" s="21">
        <v>2830.1379999999999</v>
      </c>
      <c r="H184" s="21">
        <v>2724.2240000000002</v>
      </c>
      <c r="I184" s="21">
        <v>-105.914</v>
      </c>
      <c r="J184" s="20">
        <v>-3.7423600000000001E-2</v>
      </c>
      <c r="K184" s="20" t="s">
        <v>323</v>
      </c>
      <c r="L184" s="23">
        <v>40.462699999999998</v>
      </c>
      <c r="M184" s="23">
        <v>-107.5912</v>
      </c>
    </row>
    <row r="185" spans="1:13" s="14" customFormat="1" x14ac:dyDescent="0.25">
      <c r="A185" s="15" t="s">
        <v>486</v>
      </c>
      <c r="B185" s="15" t="s">
        <v>32</v>
      </c>
      <c r="C185" s="19">
        <v>14010134.6</v>
      </c>
      <c r="D185" s="19">
        <v>14162291.800000001</v>
      </c>
      <c r="E185" s="19">
        <v>152157.24299999999</v>
      </c>
      <c r="F185" s="20">
        <v>1.0860513E-2</v>
      </c>
      <c r="G185" s="21">
        <v>192.24100000000001</v>
      </c>
      <c r="H185" s="21">
        <v>177.04900000000001</v>
      </c>
      <c r="I185" s="21">
        <v>-15.192</v>
      </c>
      <c r="J185" s="20">
        <v>-7.9025799999999993E-2</v>
      </c>
      <c r="K185" s="20" t="s">
        <v>325</v>
      </c>
      <c r="L185" s="23">
        <v>40.246099999999998</v>
      </c>
      <c r="M185" s="23">
        <v>-104.8742</v>
      </c>
    </row>
    <row r="186" spans="1:13" s="14" customFormat="1" x14ac:dyDescent="0.25">
      <c r="A186" s="15" t="s">
        <v>487</v>
      </c>
      <c r="B186" s="15" t="s">
        <v>32</v>
      </c>
      <c r="C186" s="19">
        <v>213488.74299999999</v>
      </c>
      <c r="D186" s="19">
        <v>876142.23499999999</v>
      </c>
      <c r="E186" s="19">
        <v>662653.49199999997</v>
      </c>
      <c r="F186" s="20">
        <v>3.10392709</v>
      </c>
      <c r="G186" s="21">
        <v>12.584</v>
      </c>
      <c r="H186" s="21">
        <v>45.652000000000001</v>
      </c>
      <c r="I186" s="21">
        <v>33.067999999999998</v>
      </c>
      <c r="J186" s="20">
        <v>2.62778131</v>
      </c>
      <c r="K186" s="20" t="s">
        <v>325</v>
      </c>
      <c r="L186" s="23">
        <v>38.556899999999999</v>
      </c>
      <c r="M186" s="23">
        <v>-104.6875</v>
      </c>
    </row>
    <row r="187" spans="1:13" s="14" customFormat="1" x14ac:dyDescent="0.25">
      <c r="A187" s="15" t="s">
        <v>488</v>
      </c>
      <c r="B187" s="15" t="s">
        <v>32</v>
      </c>
      <c r="C187" s="19">
        <v>302329.68400000001</v>
      </c>
      <c r="D187" s="19">
        <v>667969.73800000001</v>
      </c>
      <c r="E187" s="19">
        <v>365640.054</v>
      </c>
      <c r="F187" s="20">
        <v>1.2094083799999999</v>
      </c>
      <c r="G187" s="21">
        <v>4.09</v>
      </c>
      <c r="H187" s="21">
        <v>8.452</v>
      </c>
      <c r="I187" s="21">
        <v>4.3620000000000001</v>
      </c>
      <c r="J187" s="20">
        <v>1.0665036699999999</v>
      </c>
      <c r="K187" s="20" t="s">
        <v>325</v>
      </c>
      <c r="L187" s="23">
        <v>39.941400000000002</v>
      </c>
      <c r="M187" s="23">
        <v>-104.68170000000001</v>
      </c>
    </row>
    <row r="188" spans="1:13" s="14" customFormat="1" x14ac:dyDescent="0.25">
      <c r="A188" s="15" t="s">
        <v>489</v>
      </c>
      <c r="B188" s="15" t="s">
        <v>32</v>
      </c>
      <c r="C188" s="19">
        <v>9793073.4700000007</v>
      </c>
      <c r="D188" s="19">
        <v>9632900.0500000007</v>
      </c>
      <c r="E188" s="19">
        <v>-160173.42000000001</v>
      </c>
      <c r="F188" s="20">
        <v>-1.63558E-2</v>
      </c>
      <c r="G188" s="21">
        <v>158.34</v>
      </c>
      <c r="H188" s="21">
        <v>162.01300000000001</v>
      </c>
      <c r="I188" s="21">
        <v>3.673</v>
      </c>
      <c r="J188" s="20">
        <v>2.3196918E-2</v>
      </c>
      <c r="K188" s="20" t="s">
        <v>325</v>
      </c>
      <c r="L188" s="23">
        <v>38.628100000000003</v>
      </c>
      <c r="M188" s="23">
        <v>-104.7069</v>
      </c>
    </row>
    <row r="189" spans="1:13" s="14" customFormat="1" x14ac:dyDescent="0.25">
      <c r="A189" s="15" t="s">
        <v>34</v>
      </c>
      <c r="B189" s="15" t="s">
        <v>32</v>
      </c>
      <c r="C189" s="19">
        <v>11928622.699999999</v>
      </c>
      <c r="D189" s="19">
        <v>10380233.6</v>
      </c>
      <c r="E189" s="19">
        <v>-1548389.1</v>
      </c>
      <c r="F189" s="20">
        <v>-0.12980449999999999</v>
      </c>
      <c r="G189" s="21">
        <v>305.22300000000001</v>
      </c>
      <c r="H189" s="21">
        <v>261.75700000000001</v>
      </c>
      <c r="I189" s="21">
        <v>-43.466000000000001</v>
      </c>
      <c r="J189" s="20">
        <v>-0.14240739999999999</v>
      </c>
      <c r="K189" s="20" t="s">
        <v>323</v>
      </c>
      <c r="L189" s="23">
        <v>40.485599999999998</v>
      </c>
      <c r="M189" s="23">
        <v>-107.185</v>
      </c>
    </row>
    <row r="190" spans="1:13" s="14" customFormat="1" x14ac:dyDescent="0.25">
      <c r="A190" s="15" t="s">
        <v>490</v>
      </c>
      <c r="B190" s="15" t="s">
        <v>32</v>
      </c>
      <c r="C190" s="19">
        <v>2635040.85</v>
      </c>
      <c r="D190" s="19">
        <v>3247034.34</v>
      </c>
      <c r="E190" s="19">
        <v>611993.49300000002</v>
      </c>
      <c r="F190" s="20">
        <v>0.23225199499999999</v>
      </c>
      <c r="G190" s="21">
        <v>116.081</v>
      </c>
      <c r="H190" s="21">
        <v>145.72200000000001</v>
      </c>
      <c r="I190" s="21">
        <v>29.640999999999998</v>
      </c>
      <c r="J190" s="20">
        <v>0.255347559</v>
      </c>
      <c r="K190" s="20" t="s">
        <v>325</v>
      </c>
      <c r="L190" s="23">
        <v>40.097900000000003</v>
      </c>
      <c r="M190" s="23">
        <v>-104.7745</v>
      </c>
    </row>
    <row r="191" spans="1:13" s="14" customFormat="1" x14ac:dyDescent="0.25">
      <c r="A191" s="15" t="s">
        <v>491</v>
      </c>
      <c r="B191" s="15" t="s">
        <v>32</v>
      </c>
      <c r="C191" s="19">
        <v>135917.81200000001</v>
      </c>
      <c r="D191" s="19">
        <v>646404.31799999997</v>
      </c>
      <c r="E191" s="19">
        <v>510486.50599999999</v>
      </c>
      <c r="F191" s="20">
        <v>3.7558470000000002</v>
      </c>
      <c r="G191" s="21">
        <v>2.1720000000000002</v>
      </c>
      <c r="H191" s="21">
        <v>7.6890000000000001</v>
      </c>
      <c r="I191" s="21">
        <v>5.5170000000000003</v>
      </c>
      <c r="J191" s="20">
        <v>2.54005525</v>
      </c>
      <c r="K191" s="20" t="s">
        <v>325</v>
      </c>
      <c r="L191" s="23">
        <v>39.203800000000001</v>
      </c>
      <c r="M191" s="23">
        <v>-103.70050000000001</v>
      </c>
    </row>
    <row r="192" spans="1:13" s="14" customFormat="1" x14ac:dyDescent="0.25">
      <c r="A192" s="15" t="s">
        <v>492</v>
      </c>
      <c r="B192" s="15" t="s">
        <v>32</v>
      </c>
      <c r="C192" s="19">
        <v>1190592.1599999999</v>
      </c>
      <c r="D192" s="19">
        <v>2342491.4700000002</v>
      </c>
      <c r="E192" s="19">
        <v>1151899.32</v>
      </c>
      <c r="F192" s="20">
        <v>0.96750117800000002</v>
      </c>
      <c r="G192" s="21">
        <v>32.972999999999999</v>
      </c>
      <c r="H192" s="21">
        <v>65.45</v>
      </c>
      <c r="I192" s="21">
        <v>32.476999999999997</v>
      </c>
      <c r="J192" s="20">
        <v>0.98495738899999996</v>
      </c>
      <c r="K192" s="20" t="s">
        <v>325</v>
      </c>
      <c r="L192" s="23">
        <v>40.220100000000002</v>
      </c>
      <c r="M192" s="23">
        <v>-103.679</v>
      </c>
    </row>
    <row r="193" spans="1:13" s="14" customFormat="1" x14ac:dyDescent="0.25">
      <c r="A193" s="15" t="s">
        <v>35</v>
      </c>
      <c r="B193" s="15" t="s">
        <v>32</v>
      </c>
      <c r="C193" s="19">
        <v>3124343.42</v>
      </c>
      <c r="D193" s="19">
        <v>2537569.2999999998</v>
      </c>
      <c r="E193" s="19">
        <v>-586774.11</v>
      </c>
      <c r="F193" s="20">
        <v>-0.18780720000000001</v>
      </c>
      <c r="G193" s="21">
        <v>333.52800000000002</v>
      </c>
      <c r="H193" s="21">
        <v>232.916</v>
      </c>
      <c r="I193" s="21">
        <v>-100.61199999999999</v>
      </c>
      <c r="J193" s="20">
        <v>-0.30165979999999998</v>
      </c>
      <c r="K193" s="20" t="s">
        <v>323</v>
      </c>
      <c r="L193" s="23">
        <v>38.824399999999997</v>
      </c>
      <c r="M193" s="23">
        <v>-104.8331</v>
      </c>
    </row>
    <row r="194" spans="1:13" s="14" customFormat="1" x14ac:dyDescent="0.25">
      <c r="A194" s="15" t="s">
        <v>36</v>
      </c>
      <c r="B194" s="15" t="s">
        <v>32</v>
      </c>
      <c r="C194" s="19">
        <v>1639670.53</v>
      </c>
      <c r="D194" s="19"/>
      <c r="E194" s="19"/>
      <c r="F194" s="20"/>
      <c r="G194" s="21">
        <v>239.387</v>
      </c>
      <c r="H194" s="21"/>
      <c r="I194" s="21"/>
      <c r="J194" s="20"/>
      <c r="K194" s="20" t="s">
        <v>323</v>
      </c>
      <c r="L194" s="23">
        <v>38.238700000000001</v>
      </c>
      <c r="M194" s="23">
        <v>-108.50830000000001</v>
      </c>
    </row>
    <row r="195" spans="1:13" s="14" customFormat="1" x14ac:dyDescent="0.25">
      <c r="A195" s="15" t="s">
        <v>37</v>
      </c>
      <c r="B195" s="15" t="s">
        <v>32</v>
      </c>
      <c r="C195" s="19">
        <v>12068115.4</v>
      </c>
      <c r="D195" s="19">
        <v>15862216.199999999</v>
      </c>
      <c r="E195" s="19">
        <v>3794100.77</v>
      </c>
      <c r="F195" s="20">
        <v>0.31439049299999999</v>
      </c>
      <c r="G195" s="21">
        <v>295.89600000000002</v>
      </c>
      <c r="H195" s="21">
        <v>427.387</v>
      </c>
      <c r="I195" s="21">
        <v>131.49100000000001</v>
      </c>
      <c r="J195" s="20">
        <v>0.44438248600000002</v>
      </c>
      <c r="K195" s="20" t="s">
        <v>323</v>
      </c>
      <c r="L195" s="23">
        <v>40.221699999999998</v>
      </c>
      <c r="M195" s="23">
        <v>-103.6803</v>
      </c>
    </row>
    <row r="196" spans="1:13" s="14" customFormat="1" x14ac:dyDescent="0.25">
      <c r="A196" s="15" t="s">
        <v>493</v>
      </c>
      <c r="B196" s="15" t="s">
        <v>32</v>
      </c>
      <c r="C196" s="19">
        <v>4992095.45</v>
      </c>
      <c r="D196" s="19">
        <v>4729327.57</v>
      </c>
      <c r="E196" s="19">
        <v>-262767.88</v>
      </c>
      <c r="F196" s="20">
        <v>-5.2636799999999997E-2</v>
      </c>
      <c r="G196" s="21">
        <v>18.978999999999999</v>
      </c>
      <c r="H196" s="21">
        <v>14.64</v>
      </c>
      <c r="I196" s="21">
        <v>-4.3390000000000004</v>
      </c>
      <c r="J196" s="20">
        <v>-0.22862109999999999</v>
      </c>
      <c r="K196" s="20" t="s">
        <v>325</v>
      </c>
      <c r="L196" s="23">
        <v>38.322000000000003</v>
      </c>
      <c r="M196" s="23">
        <v>-104.533</v>
      </c>
    </row>
    <row r="197" spans="1:13" s="14" customFormat="1" x14ac:dyDescent="0.25">
      <c r="A197" s="15" t="s">
        <v>38</v>
      </c>
      <c r="B197" s="15" t="s">
        <v>32</v>
      </c>
      <c r="C197" s="19">
        <v>8287958.6100000003</v>
      </c>
      <c r="D197" s="19">
        <v>9744067.9199999999</v>
      </c>
      <c r="E197" s="19">
        <v>1456109.32</v>
      </c>
      <c r="F197" s="20">
        <v>0.17568974300000001</v>
      </c>
      <c r="G197" s="21">
        <v>443.63200000000001</v>
      </c>
      <c r="H197" s="21">
        <v>492.62299999999999</v>
      </c>
      <c r="I197" s="21">
        <v>48.991</v>
      </c>
      <c r="J197" s="20">
        <v>0.11043161899999999</v>
      </c>
      <c r="K197" s="20" t="s">
        <v>323</v>
      </c>
      <c r="L197" s="23">
        <v>40.8611</v>
      </c>
      <c r="M197" s="23">
        <v>-105.0206</v>
      </c>
    </row>
    <row r="198" spans="1:13" s="14" customFormat="1" x14ac:dyDescent="0.25">
      <c r="A198" s="15" t="s">
        <v>39</v>
      </c>
      <c r="B198" s="15" t="s">
        <v>32</v>
      </c>
      <c r="C198" s="19">
        <v>4110289.14</v>
      </c>
      <c r="D198" s="19">
        <v>5135429.95</v>
      </c>
      <c r="E198" s="19">
        <v>1025140.81</v>
      </c>
      <c r="F198" s="20">
        <v>0.24940844200000001</v>
      </c>
      <c r="G198" s="21">
        <v>339.44</v>
      </c>
      <c r="H198" s="21">
        <v>401.21800000000002</v>
      </c>
      <c r="I198" s="21">
        <v>61.777999999999999</v>
      </c>
      <c r="J198" s="20">
        <v>0.18199976400000001</v>
      </c>
      <c r="K198" s="20" t="s">
        <v>323</v>
      </c>
      <c r="L198" s="23">
        <v>38.630600000000001</v>
      </c>
      <c r="M198" s="23">
        <v>-104.7056</v>
      </c>
    </row>
    <row r="199" spans="1:13" s="14" customFormat="1" x14ac:dyDescent="0.25">
      <c r="A199" s="15" t="s">
        <v>494</v>
      </c>
      <c r="B199" s="15" t="s">
        <v>32</v>
      </c>
      <c r="C199" s="19">
        <v>10032139.9</v>
      </c>
      <c r="D199" s="19">
        <v>11008839</v>
      </c>
      <c r="E199" s="19">
        <v>976699.14300000004</v>
      </c>
      <c r="F199" s="20">
        <v>9.7357009999999994E-2</v>
      </c>
      <c r="G199" s="21">
        <v>66.558000000000007</v>
      </c>
      <c r="H199" s="21">
        <v>61.984000000000002</v>
      </c>
      <c r="I199" s="21">
        <v>-4.5739999999999998</v>
      </c>
      <c r="J199" s="20">
        <v>-6.8722000000000005E-2</v>
      </c>
      <c r="K199" s="20" t="s">
        <v>325</v>
      </c>
      <c r="L199" s="23">
        <v>40.091099999999997</v>
      </c>
      <c r="M199" s="23">
        <v>-104.5947</v>
      </c>
    </row>
    <row r="200" spans="1:13" s="14" customFormat="1" x14ac:dyDescent="0.25">
      <c r="A200" s="15" t="s">
        <v>495</v>
      </c>
      <c r="B200" s="15" t="s">
        <v>32</v>
      </c>
      <c r="C200" s="19">
        <v>1426950.82</v>
      </c>
      <c r="D200" s="19">
        <v>2072568.72</v>
      </c>
      <c r="E200" s="19">
        <v>645617.89399999997</v>
      </c>
      <c r="F200" s="20">
        <v>0.45244579099999999</v>
      </c>
      <c r="G200" s="21">
        <v>33.28</v>
      </c>
      <c r="H200" s="21">
        <v>43.951999999999998</v>
      </c>
      <c r="I200" s="21">
        <v>10.672000000000001</v>
      </c>
      <c r="J200" s="20">
        <v>0.32067307699999997</v>
      </c>
      <c r="K200" s="20" t="s">
        <v>325</v>
      </c>
      <c r="L200" s="23">
        <v>40.0914</v>
      </c>
      <c r="M200" s="23">
        <v>-104.8819</v>
      </c>
    </row>
    <row r="201" spans="1:13" s="14" customFormat="1" x14ac:dyDescent="0.25">
      <c r="A201" s="15" t="s">
        <v>1378</v>
      </c>
      <c r="B201" s="15" t="s">
        <v>32</v>
      </c>
      <c r="C201" s="19"/>
      <c r="D201" s="19">
        <v>92037.217000000004</v>
      </c>
      <c r="E201" s="19"/>
      <c r="F201" s="20"/>
      <c r="G201" s="21"/>
      <c r="H201" s="21">
        <v>4.8090000000000002</v>
      </c>
      <c r="I201" s="21"/>
      <c r="J201" s="20"/>
      <c r="K201" s="20" t="s">
        <v>325</v>
      </c>
      <c r="L201" s="23">
        <v>40.0197</v>
      </c>
      <c r="M201" s="23">
        <v>-105.202</v>
      </c>
    </row>
    <row r="202" spans="1:13" s="14" customFormat="1" x14ac:dyDescent="0.25">
      <c r="A202" s="15" t="s">
        <v>496</v>
      </c>
      <c r="B202" s="15" t="s">
        <v>32</v>
      </c>
      <c r="C202" s="19">
        <v>35065.678999999996</v>
      </c>
      <c r="D202" s="19"/>
      <c r="E202" s="19"/>
      <c r="F202" s="20"/>
      <c r="G202" s="21">
        <v>3.98</v>
      </c>
      <c r="H202" s="21"/>
      <c r="I202" s="21"/>
      <c r="J202" s="20"/>
      <c r="K202" s="20" t="s">
        <v>325</v>
      </c>
      <c r="L202" s="23">
        <v>39.736899999999999</v>
      </c>
      <c r="M202" s="23">
        <v>-105.01690000000001</v>
      </c>
    </row>
    <row r="203" spans="1:13" s="14" customFormat="1" x14ac:dyDescent="0.25">
      <c r="A203" s="15" t="s">
        <v>497</v>
      </c>
      <c r="B203" s="15" t="s">
        <v>41</v>
      </c>
      <c r="C203" s="19">
        <v>4295.68</v>
      </c>
      <c r="D203" s="19">
        <v>10513.732</v>
      </c>
      <c r="E203" s="19">
        <v>6218.0519999999997</v>
      </c>
      <c r="F203" s="20">
        <v>1.4475128500000001</v>
      </c>
      <c r="G203" s="21">
        <v>8.4000000000000005E-2</v>
      </c>
      <c r="H203" s="21">
        <v>0.25</v>
      </c>
      <c r="I203" s="21">
        <v>0.16600000000000001</v>
      </c>
      <c r="J203" s="20">
        <v>1.9761904800000001</v>
      </c>
      <c r="K203" s="20" t="s">
        <v>325</v>
      </c>
      <c r="L203" s="23">
        <v>41.448500000000003</v>
      </c>
      <c r="M203" s="23">
        <v>-72.834000000000003</v>
      </c>
    </row>
    <row r="204" spans="1:13" s="14" customFormat="1" x14ac:dyDescent="0.25">
      <c r="A204" s="15" t="s">
        <v>498</v>
      </c>
      <c r="B204" s="15" t="s">
        <v>41</v>
      </c>
      <c r="C204" s="19">
        <v>26072.448</v>
      </c>
      <c r="D204" s="19">
        <v>37514.434999999998</v>
      </c>
      <c r="E204" s="19">
        <v>11441.986999999999</v>
      </c>
      <c r="F204" s="20">
        <v>0.43885357400000002</v>
      </c>
      <c r="G204" s="21">
        <v>1.85</v>
      </c>
      <c r="H204" s="21">
        <v>3.2719999999999998</v>
      </c>
      <c r="I204" s="21">
        <v>1.4219999999999999</v>
      </c>
      <c r="J204" s="20">
        <v>0.76864864899999996</v>
      </c>
      <c r="K204" s="20" t="s">
        <v>325</v>
      </c>
      <c r="L204" s="23">
        <v>41.922699999999999</v>
      </c>
      <c r="M204" s="23">
        <v>-72.625500000000002</v>
      </c>
    </row>
    <row r="205" spans="1:13" s="14" customFormat="1" x14ac:dyDescent="0.25">
      <c r="A205" s="15" t="s">
        <v>499</v>
      </c>
      <c r="B205" s="15" t="s">
        <v>41</v>
      </c>
      <c r="C205" s="19">
        <v>6971227.4699999997</v>
      </c>
      <c r="D205" s="19">
        <v>6475705.4800000004</v>
      </c>
      <c r="E205" s="19">
        <v>-495521.99</v>
      </c>
      <c r="F205" s="20">
        <v>-7.1081000000000005E-2</v>
      </c>
      <c r="G205" s="21">
        <v>74.828000000000003</v>
      </c>
      <c r="H205" s="21">
        <v>62.828000000000003</v>
      </c>
      <c r="I205" s="21">
        <v>-12</v>
      </c>
      <c r="J205" s="20">
        <v>-0.1603678</v>
      </c>
      <c r="K205" s="20" t="s">
        <v>325</v>
      </c>
      <c r="L205" s="23">
        <v>41.169199999999996</v>
      </c>
      <c r="M205" s="23">
        <v>-73.184399999999997</v>
      </c>
    </row>
    <row r="206" spans="1:13" s="14" customFormat="1" x14ac:dyDescent="0.25">
      <c r="A206" s="15" t="s">
        <v>40</v>
      </c>
      <c r="B206" s="15" t="s">
        <v>41</v>
      </c>
      <c r="C206" s="19">
        <v>31089.044000000002</v>
      </c>
      <c r="D206" s="19">
        <v>10040654.9</v>
      </c>
      <c r="E206" s="19">
        <v>10009565.9</v>
      </c>
      <c r="F206" s="20">
        <v>321.96441600000003</v>
      </c>
      <c r="G206" s="21">
        <v>2.7120000000000002</v>
      </c>
      <c r="H206" s="21">
        <v>32.69</v>
      </c>
      <c r="I206" s="21">
        <v>29.978000000000002</v>
      </c>
      <c r="J206" s="20">
        <v>11.053834800000001</v>
      </c>
      <c r="K206" s="20" t="s">
        <v>323</v>
      </c>
      <c r="L206" s="23">
        <v>41.1706</v>
      </c>
      <c r="M206" s="23">
        <v>-73.184299999999993</v>
      </c>
    </row>
    <row r="207" spans="1:13" s="14" customFormat="1" x14ac:dyDescent="0.25">
      <c r="A207" s="15" t="s">
        <v>500</v>
      </c>
      <c r="B207" s="15" t="s">
        <v>41</v>
      </c>
      <c r="C207" s="19">
        <v>9777771.7400000002</v>
      </c>
      <c r="D207" s="19">
        <v>15654266.1</v>
      </c>
      <c r="E207" s="19">
        <v>5876494.4000000004</v>
      </c>
      <c r="F207" s="20">
        <v>0.60100547999999998</v>
      </c>
      <c r="G207" s="21">
        <v>28.331</v>
      </c>
      <c r="H207" s="21">
        <v>44.853999999999999</v>
      </c>
      <c r="I207" s="21">
        <v>16.523</v>
      </c>
      <c r="J207" s="20">
        <v>0.58321273500000004</v>
      </c>
      <c r="K207" s="20" t="s">
        <v>325</v>
      </c>
      <c r="L207" s="23">
        <v>41.484099999999998</v>
      </c>
      <c r="M207" s="23">
        <v>-73.122900000000001</v>
      </c>
    </row>
    <row r="208" spans="1:13" s="14" customFormat="1" x14ac:dyDescent="0.25">
      <c r="A208" s="15" t="s">
        <v>501</v>
      </c>
      <c r="B208" s="15" t="s">
        <v>41</v>
      </c>
      <c r="C208" s="19">
        <v>46594.559000000001</v>
      </c>
      <c r="D208" s="19">
        <v>65609.875</v>
      </c>
      <c r="E208" s="19">
        <v>19015.315999999999</v>
      </c>
      <c r="F208" s="20">
        <v>0.40810164100000001</v>
      </c>
      <c r="G208" s="21">
        <v>2.258</v>
      </c>
      <c r="H208" s="21">
        <v>3.1709999999999998</v>
      </c>
      <c r="I208" s="21">
        <v>0.91300000000000003</v>
      </c>
      <c r="J208" s="20">
        <v>0.40434012400000002</v>
      </c>
      <c r="K208" s="20" t="s">
        <v>325</v>
      </c>
      <c r="L208" s="23">
        <v>41.7639</v>
      </c>
      <c r="M208" s="23">
        <v>-72.692499999999995</v>
      </c>
    </row>
    <row r="209" spans="1:13" s="14" customFormat="1" x14ac:dyDescent="0.25">
      <c r="A209" s="15" t="s">
        <v>502</v>
      </c>
      <c r="B209" s="15" t="s">
        <v>41</v>
      </c>
      <c r="C209" s="19">
        <v>21867.309000000001</v>
      </c>
      <c r="D209" s="19">
        <v>91766.409</v>
      </c>
      <c r="E209" s="19">
        <v>69899.100000000006</v>
      </c>
      <c r="F209" s="20">
        <v>3.1965112900000001</v>
      </c>
      <c r="G209" s="21">
        <v>5.1029999999999998</v>
      </c>
      <c r="H209" s="21">
        <v>11.753</v>
      </c>
      <c r="I209" s="21">
        <v>6.65</v>
      </c>
      <c r="J209" s="20">
        <v>1.30315501</v>
      </c>
      <c r="K209" s="20" t="s">
        <v>325</v>
      </c>
      <c r="L209" s="23">
        <v>41.208300000000001</v>
      </c>
      <c r="M209" s="23">
        <v>-73.109200000000001</v>
      </c>
    </row>
    <row r="210" spans="1:13" s="14" customFormat="1" x14ac:dyDescent="0.25">
      <c r="A210" s="15" t="s">
        <v>503</v>
      </c>
      <c r="B210" s="15" t="s">
        <v>41</v>
      </c>
      <c r="C210" s="19">
        <v>9266092.25</v>
      </c>
      <c r="D210" s="19">
        <v>9019488.6699999999</v>
      </c>
      <c r="E210" s="19">
        <v>-246603.59</v>
      </c>
      <c r="F210" s="20">
        <v>-2.6613499999999998E-2</v>
      </c>
      <c r="G210" s="21">
        <v>35.979999999999997</v>
      </c>
      <c r="H210" s="21">
        <v>28.454000000000001</v>
      </c>
      <c r="I210" s="21">
        <v>-7.5259999999999998</v>
      </c>
      <c r="J210" s="20">
        <v>-0.20917179999999999</v>
      </c>
      <c r="K210" s="20" t="s">
        <v>325</v>
      </c>
      <c r="L210" s="23">
        <v>41.552599999999998</v>
      </c>
      <c r="M210" s="23">
        <v>-72.596999999999994</v>
      </c>
    </row>
    <row r="211" spans="1:13" s="14" customFormat="1" x14ac:dyDescent="0.25">
      <c r="A211" s="15" t="s">
        <v>504</v>
      </c>
      <c r="B211" s="15" t="s">
        <v>41</v>
      </c>
      <c r="C211" s="19">
        <v>16879108.199999999</v>
      </c>
      <c r="D211" s="19">
        <v>16637127.9</v>
      </c>
      <c r="E211" s="19">
        <v>-241980.3</v>
      </c>
      <c r="F211" s="20">
        <v>-1.4336099999999999E-2</v>
      </c>
      <c r="G211" s="21">
        <v>47.220999999999997</v>
      </c>
      <c r="H211" s="21">
        <v>50.02</v>
      </c>
      <c r="I211" s="21">
        <v>2.7989999999999999</v>
      </c>
      <c r="J211" s="20">
        <v>5.9274475E-2</v>
      </c>
      <c r="K211" s="20" t="s">
        <v>325</v>
      </c>
      <c r="L211" s="23">
        <v>41.873600000000003</v>
      </c>
      <c r="M211" s="23">
        <v>-71.8947</v>
      </c>
    </row>
    <row r="212" spans="1:13" s="14" customFormat="1" x14ac:dyDescent="0.25">
      <c r="A212" s="15" t="s">
        <v>505</v>
      </c>
      <c r="B212" s="15" t="s">
        <v>41</v>
      </c>
      <c r="C212" s="19">
        <v>2126235.54</v>
      </c>
      <c r="D212" s="19">
        <v>2532499.13</v>
      </c>
      <c r="E212" s="19">
        <v>406263.59100000001</v>
      </c>
      <c r="F212" s="20">
        <v>0.191071772</v>
      </c>
      <c r="G212" s="21">
        <v>141.71700000000001</v>
      </c>
      <c r="H212" s="21">
        <v>165.06</v>
      </c>
      <c r="I212" s="21">
        <v>23.343</v>
      </c>
      <c r="J212" s="20">
        <v>0.16471559499999999</v>
      </c>
      <c r="K212" s="20" t="s">
        <v>325</v>
      </c>
      <c r="L212" s="23">
        <v>41.554400000000001</v>
      </c>
      <c r="M212" s="23">
        <v>-72.579300000000003</v>
      </c>
    </row>
    <row r="213" spans="1:13" s="14" customFormat="1" x14ac:dyDescent="0.25">
      <c r="A213" s="15" t="s">
        <v>506</v>
      </c>
      <c r="B213" s="15" t="s">
        <v>41</v>
      </c>
      <c r="C213" s="19">
        <v>10841722.9</v>
      </c>
      <c r="D213" s="19">
        <v>10006486.199999999</v>
      </c>
      <c r="E213" s="19">
        <v>-835236.65</v>
      </c>
      <c r="F213" s="20">
        <v>-7.7039099999999999E-2</v>
      </c>
      <c r="G213" s="21">
        <v>35.820999999999998</v>
      </c>
      <c r="H213" s="21">
        <v>42.619</v>
      </c>
      <c r="I213" s="21">
        <v>6.798</v>
      </c>
      <c r="J213" s="20">
        <v>0.189776946</v>
      </c>
      <c r="K213" s="20" t="s">
        <v>325</v>
      </c>
      <c r="L213" s="23">
        <v>41.2239</v>
      </c>
      <c r="M213" s="23">
        <v>-73.099999999999994</v>
      </c>
    </row>
    <row r="214" spans="1:13" s="14" customFormat="1" x14ac:dyDescent="0.25">
      <c r="A214" s="15" t="s">
        <v>507</v>
      </c>
      <c r="B214" s="15" t="s">
        <v>41</v>
      </c>
      <c r="C214" s="19">
        <v>125677.46799999999</v>
      </c>
      <c r="D214" s="19">
        <v>168035.16899999999</v>
      </c>
      <c r="E214" s="19">
        <v>42357.701000000001</v>
      </c>
      <c r="F214" s="20">
        <v>0.33703496500000002</v>
      </c>
      <c r="G214" s="21">
        <v>5.7279999999999998</v>
      </c>
      <c r="H214" s="21">
        <v>9.0579999999999998</v>
      </c>
      <c r="I214" s="21">
        <v>3.33</v>
      </c>
      <c r="J214" s="20">
        <v>0.58135474899999995</v>
      </c>
      <c r="K214" s="20" t="s">
        <v>325</v>
      </c>
      <c r="L214" s="23">
        <v>41.428100000000001</v>
      </c>
      <c r="M214" s="23">
        <v>-72.101900000000001</v>
      </c>
    </row>
    <row r="215" spans="1:13" s="14" customFormat="1" x14ac:dyDescent="0.25">
      <c r="A215" s="15" t="s">
        <v>508</v>
      </c>
      <c r="B215" s="15" t="s">
        <v>41</v>
      </c>
      <c r="C215" s="19">
        <v>194913.57699999999</v>
      </c>
      <c r="D215" s="19">
        <v>189506.34099999999</v>
      </c>
      <c r="E215" s="19">
        <v>-5407.2359999999999</v>
      </c>
      <c r="F215" s="20">
        <v>-2.7741700000000001E-2</v>
      </c>
      <c r="G215" s="21">
        <v>4.774</v>
      </c>
      <c r="H215" s="21">
        <v>4.3879999999999999</v>
      </c>
      <c r="I215" s="21">
        <v>-0.38600000000000001</v>
      </c>
      <c r="J215" s="20">
        <v>-8.0854599999999999E-2</v>
      </c>
      <c r="K215" s="20" t="s">
        <v>325</v>
      </c>
      <c r="L215" s="23">
        <v>41.2836</v>
      </c>
      <c r="M215" s="23">
        <v>-72.904200000000003</v>
      </c>
    </row>
    <row r="216" spans="1:13" s="14" customFormat="1" x14ac:dyDescent="0.25">
      <c r="A216" s="15" t="s">
        <v>509</v>
      </c>
      <c r="B216" s="15" t="s">
        <v>41</v>
      </c>
      <c r="C216" s="19">
        <v>706172.47600000002</v>
      </c>
      <c r="D216" s="19">
        <v>426935.48800000001</v>
      </c>
      <c r="E216" s="19">
        <v>-279236.99</v>
      </c>
      <c r="F216" s="20">
        <v>-0.39542319999999997</v>
      </c>
      <c r="G216" s="21">
        <v>7.9180000000000001</v>
      </c>
      <c r="H216" s="21">
        <v>4.8159999999999998</v>
      </c>
      <c r="I216" s="21">
        <v>-3.1019999999999999</v>
      </c>
      <c r="J216" s="20">
        <v>-0.39176559999999999</v>
      </c>
      <c r="K216" s="20" t="s">
        <v>325</v>
      </c>
      <c r="L216" s="23">
        <v>41.75</v>
      </c>
      <c r="M216" s="23">
        <v>-72.634699999999995</v>
      </c>
    </row>
    <row r="217" spans="1:13" s="14" customFormat="1" x14ac:dyDescent="0.25">
      <c r="A217" s="15" t="s">
        <v>510</v>
      </c>
      <c r="B217" s="15" t="s">
        <v>41</v>
      </c>
      <c r="C217" s="19">
        <v>6950.4</v>
      </c>
      <c r="D217" s="19">
        <v>18330.400000000001</v>
      </c>
      <c r="E217" s="19">
        <v>11380</v>
      </c>
      <c r="F217" s="20">
        <v>1.6373158400000001</v>
      </c>
      <c r="G217" s="21">
        <v>2.8029999999999999</v>
      </c>
      <c r="H217" s="21">
        <v>7.141</v>
      </c>
      <c r="I217" s="21">
        <v>4.3380000000000001</v>
      </c>
      <c r="J217" s="20">
        <v>1.5476275399999999</v>
      </c>
      <c r="K217" s="20" t="s">
        <v>325</v>
      </c>
      <c r="L217" s="23">
        <v>41.749499999999998</v>
      </c>
      <c r="M217" s="23">
        <v>-72.6524</v>
      </c>
    </row>
    <row r="218" spans="1:13" s="14" customFormat="1" x14ac:dyDescent="0.25">
      <c r="A218" s="15" t="s">
        <v>511</v>
      </c>
      <c r="B218" s="15" t="s">
        <v>41</v>
      </c>
      <c r="C218" s="19">
        <v>557316.022</v>
      </c>
      <c r="D218" s="19">
        <v>941211.85600000003</v>
      </c>
      <c r="E218" s="19">
        <v>383895.83399999997</v>
      </c>
      <c r="F218" s="20">
        <v>0.68882971000000004</v>
      </c>
      <c r="G218" s="21">
        <v>2.7719999999999998</v>
      </c>
      <c r="H218" s="21">
        <v>4.5149999999999997</v>
      </c>
      <c r="I218" s="21">
        <v>1.7430000000000001</v>
      </c>
      <c r="J218" s="20">
        <v>0.62878787899999999</v>
      </c>
      <c r="K218" s="20" t="s">
        <v>325</v>
      </c>
      <c r="L218" s="23">
        <v>41.448599999999999</v>
      </c>
      <c r="M218" s="23">
        <v>-72.835800000000006</v>
      </c>
    </row>
    <row r="219" spans="1:13" s="14" customFormat="1" x14ac:dyDescent="0.25">
      <c r="A219" s="15" t="s">
        <v>512</v>
      </c>
      <c r="B219" s="15" t="s">
        <v>41</v>
      </c>
      <c r="C219" s="19">
        <v>39127.915999999997</v>
      </c>
      <c r="D219" s="19">
        <v>124248.15399999999</v>
      </c>
      <c r="E219" s="19">
        <v>85120.237999999998</v>
      </c>
      <c r="F219" s="20">
        <v>2.1754349999999998</v>
      </c>
      <c r="G219" s="21">
        <v>0.36599999999999999</v>
      </c>
      <c r="H219" s="21">
        <v>0.78300000000000003</v>
      </c>
      <c r="I219" s="21">
        <v>0.41699999999999998</v>
      </c>
      <c r="J219" s="20">
        <v>1.1393442600000001</v>
      </c>
      <c r="K219" s="20" t="s">
        <v>325</v>
      </c>
      <c r="L219" s="23">
        <v>41.544400000000003</v>
      </c>
      <c r="M219" s="23">
        <v>-73.041600000000003</v>
      </c>
    </row>
    <row r="220" spans="1:13" s="14" customFormat="1" x14ac:dyDescent="0.25">
      <c r="A220" s="15" t="s">
        <v>513</v>
      </c>
      <c r="B220" s="15" t="s">
        <v>43</v>
      </c>
      <c r="C220" s="19">
        <v>5174.2</v>
      </c>
      <c r="D220" s="19">
        <v>1638</v>
      </c>
      <c r="E220" s="19">
        <v>-3536.2</v>
      </c>
      <c r="F220" s="20">
        <v>-0.68342930000000002</v>
      </c>
      <c r="G220" s="21">
        <v>0.76500000000000001</v>
      </c>
      <c r="H220" s="21">
        <v>0.19400000000000001</v>
      </c>
      <c r="I220" s="21">
        <v>-0.57099999999999995</v>
      </c>
      <c r="J220" s="20">
        <v>-0.74640519999999999</v>
      </c>
      <c r="K220" s="20" t="s">
        <v>325</v>
      </c>
      <c r="L220" s="23">
        <v>39.730200000000004</v>
      </c>
      <c r="M220" s="23">
        <v>-75.537099999999995</v>
      </c>
    </row>
    <row r="221" spans="1:13" s="14" customFormat="1" x14ac:dyDescent="0.25">
      <c r="A221" s="15" t="s">
        <v>514</v>
      </c>
      <c r="B221" s="15" t="s">
        <v>43</v>
      </c>
      <c r="C221" s="19">
        <v>1361325.5</v>
      </c>
      <c r="D221" s="19">
        <v>1084525.96</v>
      </c>
      <c r="E221" s="19">
        <v>-276799.53999999998</v>
      </c>
      <c r="F221" s="20">
        <v>-0.20333090000000001</v>
      </c>
      <c r="G221" s="21">
        <v>26.399000000000001</v>
      </c>
      <c r="H221" s="21">
        <v>22.824000000000002</v>
      </c>
      <c r="I221" s="21">
        <v>-3.5750000000000002</v>
      </c>
      <c r="J221" s="20">
        <v>-0.13542180000000001</v>
      </c>
      <c r="K221" s="20" t="s">
        <v>325</v>
      </c>
      <c r="L221" s="23">
        <v>39.593600000000002</v>
      </c>
      <c r="M221" s="23">
        <v>-75.633700000000005</v>
      </c>
    </row>
    <row r="222" spans="1:13" s="14" customFormat="1" x14ac:dyDescent="0.25">
      <c r="A222" s="15" t="s">
        <v>515</v>
      </c>
      <c r="B222" s="15" t="s">
        <v>43</v>
      </c>
      <c r="C222" s="19">
        <v>1494028.86</v>
      </c>
      <c r="D222" s="19">
        <v>1967280.01</v>
      </c>
      <c r="E222" s="19">
        <v>473251.15100000001</v>
      </c>
      <c r="F222" s="20">
        <v>0.316761721</v>
      </c>
      <c r="G222" s="21">
        <v>45.679000000000002</v>
      </c>
      <c r="H222" s="21">
        <v>63.691000000000003</v>
      </c>
      <c r="I222" s="21">
        <v>18.012</v>
      </c>
      <c r="J222" s="20">
        <v>0.39431686300000002</v>
      </c>
      <c r="K222" s="20" t="s">
        <v>325</v>
      </c>
      <c r="L222" s="23">
        <v>39.737200000000001</v>
      </c>
      <c r="M222" s="23">
        <v>-75.503299999999996</v>
      </c>
    </row>
    <row r="223" spans="1:13" s="14" customFormat="1" x14ac:dyDescent="0.25">
      <c r="A223" s="15" t="s">
        <v>516</v>
      </c>
      <c r="B223" s="15" t="s">
        <v>43</v>
      </c>
      <c r="C223" s="19">
        <v>5952070.4000000004</v>
      </c>
      <c r="D223" s="19">
        <v>5514270.1699999999</v>
      </c>
      <c r="E223" s="19">
        <v>-437800.23</v>
      </c>
      <c r="F223" s="20">
        <v>-7.3554300000000003E-2</v>
      </c>
      <c r="G223" s="21">
        <v>16.542000000000002</v>
      </c>
      <c r="H223" s="21">
        <v>15.406000000000001</v>
      </c>
      <c r="I223" s="21">
        <v>-1.1359999999999999</v>
      </c>
      <c r="J223" s="20">
        <v>-6.8673700000000004E-2</v>
      </c>
      <c r="K223" s="20" t="s">
        <v>325</v>
      </c>
      <c r="L223" s="23">
        <v>39.188200000000002</v>
      </c>
      <c r="M223" s="23">
        <v>-75.499899999999997</v>
      </c>
    </row>
    <row r="224" spans="1:13" s="14" customFormat="1" x14ac:dyDescent="0.25">
      <c r="A224" s="15" t="s">
        <v>517</v>
      </c>
      <c r="B224" s="15" t="s">
        <v>43</v>
      </c>
      <c r="C224" s="19">
        <v>8601259.0399999991</v>
      </c>
      <c r="D224" s="19">
        <v>10803038.800000001</v>
      </c>
      <c r="E224" s="19">
        <v>2201779.7999999998</v>
      </c>
      <c r="F224" s="20">
        <v>0.25598343099999998</v>
      </c>
      <c r="G224" s="21">
        <v>149.18299999999999</v>
      </c>
      <c r="H224" s="21">
        <v>186.26900000000001</v>
      </c>
      <c r="I224" s="21">
        <v>37.085999999999999</v>
      </c>
      <c r="J224" s="20">
        <v>0.248594009</v>
      </c>
      <c r="K224" s="20" t="s">
        <v>325</v>
      </c>
      <c r="L224" s="23">
        <v>39.743600000000001</v>
      </c>
      <c r="M224" s="23">
        <v>-75.507199999999997</v>
      </c>
    </row>
    <row r="225" spans="1:13" s="14" customFormat="1" x14ac:dyDescent="0.25">
      <c r="A225" s="15" t="s">
        <v>42</v>
      </c>
      <c r="B225" s="15" t="s">
        <v>43</v>
      </c>
      <c r="C225" s="19">
        <v>1184630.5900000001</v>
      </c>
      <c r="D225" s="19">
        <v>1106840</v>
      </c>
      <c r="E225" s="19">
        <v>-77790.588000000003</v>
      </c>
      <c r="F225" s="20">
        <v>-6.5666500000000003E-2</v>
      </c>
      <c r="G225" s="21">
        <v>48.384</v>
      </c>
      <c r="H225" s="21">
        <v>53.052</v>
      </c>
      <c r="I225" s="21">
        <v>4.6680000000000001</v>
      </c>
      <c r="J225" s="20">
        <v>9.6478174999999999E-2</v>
      </c>
      <c r="K225" s="20" t="s">
        <v>323</v>
      </c>
      <c r="L225" s="23">
        <v>38.585700000000003</v>
      </c>
      <c r="M225" s="23">
        <v>-75.234099999999998</v>
      </c>
    </row>
    <row r="226" spans="1:13" s="14" customFormat="1" x14ac:dyDescent="0.25">
      <c r="A226" s="15" t="s">
        <v>518</v>
      </c>
      <c r="B226" s="15" t="s">
        <v>43</v>
      </c>
      <c r="C226" s="19">
        <v>19432.348999999998</v>
      </c>
      <c r="D226" s="19">
        <v>63914.228000000003</v>
      </c>
      <c r="E226" s="19">
        <v>44481.879000000001</v>
      </c>
      <c r="F226" s="20">
        <v>2.2890634099999998</v>
      </c>
      <c r="G226" s="21">
        <v>2.7240000000000002</v>
      </c>
      <c r="H226" s="21">
        <v>4.4359999999999999</v>
      </c>
      <c r="I226" s="21">
        <v>1.712</v>
      </c>
      <c r="J226" s="20">
        <v>0.62848751800000002</v>
      </c>
      <c r="K226" s="20" t="s">
        <v>325</v>
      </c>
      <c r="L226" s="23">
        <v>39.174799999999998</v>
      </c>
      <c r="M226" s="23">
        <v>-75.545500000000004</v>
      </c>
    </row>
    <row r="227" spans="1:13" s="14" customFormat="1" x14ac:dyDescent="0.25">
      <c r="A227" s="15" t="s">
        <v>519</v>
      </c>
      <c r="B227" s="15" t="s">
        <v>43</v>
      </c>
      <c r="C227" s="19">
        <v>666797.64099999995</v>
      </c>
      <c r="D227" s="19">
        <v>488567.22100000002</v>
      </c>
      <c r="E227" s="19">
        <v>-178230.42</v>
      </c>
      <c r="F227" s="20">
        <v>-0.26729310000000001</v>
      </c>
      <c r="G227" s="21">
        <v>8.0760000000000005</v>
      </c>
      <c r="H227" s="21">
        <v>6.8860000000000001</v>
      </c>
      <c r="I227" s="21">
        <v>-1.19</v>
      </c>
      <c r="J227" s="20">
        <v>-0.14735019999999999</v>
      </c>
      <c r="K227" s="20" t="s">
        <v>325</v>
      </c>
      <c r="L227" s="23">
        <v>39.146700000000003</v>
      </c>
      <c r="M227" s="23">
        <v>-75.546099999999996</v>
      </c>
    </row>
    <row r="228" spans="1:13" s="14" customFormat="1" x14ac:dyDescent="0.25">
      <c r="A228" s="15" t="s">
        <v>520</v>
      </c>
      <c r="B228" s="15" t="s">
        <v>43</v>
      </c>
      <c r="C228" s="19">
        <v>36383.089</v>
      </c>
      <c r="D228" s="19">
        <v>74455.997000000003</v>
      </c>
      <c r="E228" s="19">
        <v>38072.908000000003</v>
      </c>
      <c r="F228" s="20">
        <v>1.0464451800000001</v>
      </c>
      <c r="G228" s="21">
        <v>2.7650000000000001</v>
      </c>
      <c r="H228" s="21">
        <v>5.6029999999999998</v>
      </c>
      <c r="I228" s="21">
        <v>2.8380000000000001</v>
      </c>
      <c r="J228" s="20">
        <v>1.02640145</v>
      </c>
      <c r="K228" s="20" t="s">
        <v>325</v>
      </c>
      <c r="L228" s="23">
        <v>39.15</v>
      </c>
      <c r="M228" s="23">
        <v>-75.546599999999998</v>
      </c>
    </row>
    <row r="229" spans="1:13" s="14" customFormat="1" x14ac:dyDescent="0.25">
      <c r="A229" s="15" t="s">
        <v>521</v>
      </c>
      <c r="B229" s="15" t="s">
        <v>43</v>
      </c>
      <c r="C229" s="19">
        <v>271844.56400000001</v>
      </c>
      <c r="D229" s="19">
        <v>239032.32000000001</v>
      </c>
      <c r="E229" s="19">
        <v>-32812.243999999999</v>
      </c>
      <c r="F229" s="20">
        <v>-0.1207022</v>
      </c>
      <c r="G229" s="21">
        <v>2.0369999999999999</v>
      </c>
      <c r="H229" s="21">
        <v>1.5589999999999999</v>
      </c>
      <c r="I229" s="21">
        <v>-0.47799999999999998</v>
      </c>
      <c r="J229" s="20">
        <v>-0.2346588</v>
      </c>
      <c r="K229" s="20" t="s">
        <v>325</v>
      </c>
      <c r="L229" s="23">
        <v>39.279800000000002</v>
      </c>
      <c r="M229" s="23">
        <v>-75.624600000000001</v>
      </c>
    </row>
    <row r="230" spans="1:13" s="14" customFormat="1" x14ac:dyDescent="0.25">
      <c r="A230" s="15" t="s">
        <v>522</v>
      </c>
      <c r="B230" s="15" t="s">
        <v>45</v>
      </c>
      <c r="C230" s="19">
        <v>12578426.9</v>
      </c>
      <c r="D230" s="19">
        <v>12029136.4</v>
      </c>
      <c r="E230" s="19">
        <v>-549290.49</v>
      </c>
      <c r="F230" s="20">
        <v>-4.3669300000000001E-2</v>
      </c>
      <c r="G230" s="21">
        <v>650.274</v>
      </c>
      <c r="H230" s="21">
        <v>734.13</v>
      </c>
      <c r="I230" s="21">
        <v>83.855999999999995</v>
      </c>
      <c r="J230" s="20">
        <v>0.128954871</v>
      </c>
      <c r="K230" s="20" t="s">
        <v>325</v>
      </c>
      <c r="L230" s="23">
        <v>28.1844</v>
      </c>
      <c r="M230" s="23">
        <v>-82.788700000000006</v>
      </c>
    </row>
    <row r="231" spans="1:13" s="14" customFormat="1" x14ac:dyDescent="0.25">
      <c r="A231" s="15" t="s">
        <v>523</v>
      </c>
      <c r="B231" s="15" t="s">
        <v>45</v>
      </c>
      <c r="C231" s="19">
        <v>5357690.63</v>
      </c>
      <c r="D231" s="19">
        <v>5148037.1200000001</v>
      </c>
      <c r="E231" s="19">
        <v>-209653.51</v>
      </c>
      <c r="F231" s="20">
        <v>-3.9131300000000001E-2</v>
      </c>
      <c r="G231" s="21">
        <v>44.667999999999999</v>
      </c>
      <c r="H231" s="21">
        <v>44.86</v>
      </c>
      <c r="I231" s="21">
        <v>0.192</v>
      </c>
      <c r="J231" s="20">
        <v>4.2983789999999997E-3</v>
      </c>
      <c r="K231" s="20" t="s">
        <v>325</v>
      </c>
      <c r="L231" s="23">
        <v>30.452200000000001</v>
      </c>
      <c r="M231" s="23">
        <v>-84.4</v>
      </c>
    </row>
    <row r="232" spans="1:13" s="14" customFormat="1" x14ac:dyDescent="0.25">
      <c r="A232" s="15" t="s">
        <v>524</v>
      </c>
      <c r="B232" s="15" t="s">
        <v>45</v>
      </c>
      <c r="C232" s="19">
        <v>28880322.699999999</v>
      </c>
      <c r="D232" s="19">
        <v>27364802.5</v>
      </c>
      <c r="E232" s="19">
        <v>-1515520.2</v>
      </c>
      <c r="F232" s="20">
        <v>-5.2475899999999999E-2</v>
      </c>
      <c r="G232" s="21">
        <v>183.84299999999999</v>
      </c>
      <c r="H232" s="21">
        <v>175.38499999999999</v>
      </c>
      <c r="I232" s="21">
        <v>-8.4580000000000002</v>
      </c>
      <c r="J232" s="20">
        <v>-4.6006600000000002E-2</v>
      </c>
      <c r="K232" s="20" t="s">
        <v>325</v>
      </c>
      <c r="L232" s="23">
        <v>27.9072</v>
      </c>
      <c r="M232" s="23">
        <v>-82.423100000000005</v>
      </c>
    </row>
    <row r="233" spans="1:13" s="14" customFormat="1" x14ac:dyDescent="0.25">
      <c r="A233" s="15" t="s">
        <v>44</v>
      </c>
      <c r="B233" s="15" t="s">
        <v>45</v>
      </c>
      <c r="C233" s="19">
        <v>19579154</v>
      </c>
      <c r="D233" s="19">
        <v>15945831.9</v>
      </c>
      <c r="E233" s="19">
        <v>-3633322.1</v>
      </c>
      <c r="F233" s="20">
        <v>-0.18557090000000001</v>
      </c>
      <c r="G233" s="21">
        <v>923.154</v>
      </c>
      <c r="H233" s="21">
        <v>625.94500000000005</v>
      </c>
      <c r="I233" s="21">
        <v>-297.209</v>
      </c>
      <c r="J233" s="20">
        <v>-0.3219495</v>
      </c>
      <c r="K233" s="20" t="s">
        <v>323</v>
      </c>
      <c r="L233" s="23">
        <v>27.7944</v>
      </c>
      <c r="M233" s="23">
        <v>-82.403599999999997</v>
      </c>
    </row>
    <row r="234" spans="1:13" s="14" customFormat="1" x14ac:dyDescent="0.25">
      <c r="A234" s="15" t="s">
        <v>525</v>
      </c>
      <c r="B234" s="15" t="s">
        <v>45</v>
      </c>
      <c r="C234" s="19">
        <v>13216048.9</v>
      </c>
      <c r="D234" s="19">
        <v>15258351.9</v>
      </c>
      <c r="E234" s="19">
        <v>2042303.02</v>
      </c>
      <c r="F234" s="20">
        <v>0.15453204200000001</v>
      </c>
      <c r="G234" s="21">
        <v>79.131</v>
      </c>
      <c r="H234" s="21">
        <v>93.409000000000006</v>
      </c>
      <c r="I234" s="21">
        <v>14.278</v>
      </c>
      <c r="J234" s="20">
        <v>0.180434975</v>
      </c>
      <c r="K234" s="20" t="s">
        <v>325</v>
      </c>
      <c r="L234" s="23">
        <v>30.320599999999999</v>
      </c>
      <c r="M234" s="23">
        <v>-81.948599999999999</v>
      </c>
    </row>
    <row r="235" spans="1:13" s="14" customFormat="1" x14ac:dyDescent="0.25">
      <c r="A235" s="15" t="s">
        <v>46</v>
      </c>
      <c r="B235" s="15" t="s">
        <v>45</v>
      </c>
      <c r="C235" s="19">
        <v>12259859.6</v>
      </c>
      <c r="D235" s="19">
        <v>8832639.5600000005</v>
      </c>
      <c r="E235" s="19">
        <v>-3427220</v>
      </c>
      <c r="F235" s="20">
        <v>-0.27954810000000002</v>
      </c>
      <c r="G235" s="21">
        <v>641.274</v>
      </c>
      <c r="H235" s="21">
        <v>281.61900000000003</v>
      </c>
      <c r="I235" s="21">
        <v>-359.65499999999997</v>
      </c>
      <c r="J235" s="20">
        <v>-0.56084449999999997</v>
      </c>
      <c r="K235" s="20" t="s">
        <v>323</v>
      </c>
      <c r="L235" s="23">
        <v>28.0809</v>
      </c>
      <c r="M235" s="23">
        <v>-81.925600000000003</v>
      </c>
    </row>
    <row r="236" spans="1:13" s="14" customFormat="1" x14ac:dyDescent="0.25">
      <c r="A236" s="15" t="s">
        <v>526</v>
      </c>
      <c r="B236" s="15" t="s">
        <v>45</v>
      </c>
      <c r="C236" s="19">
        <v>13222769.1</v>
      </c>
      <c r="D236" s="19">
        <v>13251420.800000001</v>
      </c>
      <c r="E236" s="19">
        <v>28651.723999999998</v>
      </c>
      <c r="F236" s="20">
        <v>2.166847E-3</v>
      </c>
      <c r="G236" s="21">
        <v>62.917000000000002</v>
      </c>
      <c r="H236" s="21">
        <v>65.653999999999996</v>
      </c>
      <c r="I236" s="21">
        <v>2.7370000000000001</v>
      </c>
      <c r="J236" s="20">
        <v>4.3501756000000003E-2</v>
      </c>
      <c r="K236" s="20" t="s">
        <v>325</v>
      </c>
      <c r="L236" s="23">
        <v>28.276399999999999</v>
      </c>
      <c r="M236" s="23">
        <v>-81.533000000000001</v>
      </c>
    </row>
    <row r="237" spans="1:13" s="14" customFormat="1" x14ac:dyDescent="0.25">
      <c r="A237" s="15" t="s">
        <v>527</v>
      </c>
      <c r="B237" s="15" t="s">
        <v>45</v>
      </c>
      <c r="C237" s="19">
        <v>19825825.100000001</v>
      </c>
      <c r="D237" s="19">
        <v>19413525.199999999</v>
      </c>
      <c r="E237" s="19">
        <v>-412299.96</v>
      </c>
      <c r="F237" s="20">
        <v>-2.0796100000000001E-2</v>
      </c>
      <c r="G237" s="21">
        <v>75.876999999999995</v>
      </c>
      <c r="H237" s="21">
        <v>78.957999999999998</v>
      </c>
      <c r="I237" s="21">
        <v>3.081</v>
      </c>
      <c r="J237" s="20">
        <v>4.0605189999999999E-2</v>
      </c>
      <c r="K237" s="20" t="s">
        <v>325</v>
      </c>
      <c r="L237" s="23">
        <v>28.4694</v>
      </c>
      <c r="M237" s="23">
        <v>-80.764200000000002</v>
      </c>
    </row>
    <row r="238" spans="1:13" s="14" customFormat="1" x14ac:dyDescent="0.25">
      <c r="A238" s="15" t="s">
        <v>528</v>
      </c>
      <c r="B238" s="15" t="s">
        <v>45</v>
      </c>
      <c r="C238" s="19">
        <v>1128625.5</v>
      </c>
      <c r="D238" s="19">
        <v>1002991.18</v>
      </c>
      <c r="E238" s="19">
        <v>-125634.31</v>
      </c>
      <c r="F238" s="20">
        <v>-0.1113162</v>
      </c>
      <c r="G238" s="21">
        <v>23.861000000000001</v>
      </c>
      <c r="H238" s="21">
        <v>24.315000000000001</v>
      </c>
      <c r="I238" s="21">
        <v>0.45400000000000001</v>
      </c>
      <c r="J238" s="20">
        <v>1.9026864000000001E-2</v>
      </c>
      <c r="K238" s="20" t="s">
        <v>325</v>
      </c>
      <c r="L238" s="23">
        <v>28.049099999999999</v>
      </c>
      <c r="M238" s="23">
        <v>-81.9238</v>
      </c>
    </row>
    <row r="239" spans="1:13" s="14" customFormat="1" x14ac:dyDescent="0.25">
      <c r="A239" s="15" t="s">
        <v>47</v>
      </c>
      <c r="B239" s="15" t="s">
        <v>45</v>
      </c>
      <c r="C239" s="19">
        <v>15733080.300000001</v>
      </c>
      <c r="D239" s="19">
        <v>6925192.5999999996</v>
      </c>
      <c r="E239" s="19">
        <v>-8807887.6999999993</v>
      </c>
      <c r="F239" s="20">
        <v>-0.55983240000000001</v>
      </c>
      <c r="G239" s="21">
        <v>1146.6559999999999</v>
      </c>
      <c r="H239" s="21"/>
      <c r="I239" s="21"/>
      <c r="J239" s="20"/>
      <c r="K239" s="20" t="s">
        <v>323</v>
      </c>
      <c r="L239" s="23">
        <v>30.566099999999999</v>
      </c>
      <c r="M239" s="23">
        <v>-87.228899999999996</v>
      </c>
    </row>
    <row r="240" spans="1:13" s="14" customFormat="1" x14ac:dyDescent="0.25">
      <c r="A240" s="15" t="s">
        <v>48</v>
      </c>
      <c r="B240" s="15" t="s">
        <v>45</v>
      </c>
      <c r="C240" s="19">
        <v>57330325.899999999</v>
      </c>
      <c r="D240" s="19">
        <v>61089756.100000001</v>
      </c>
      <c r="E240" s="19">
        <v>3759430.19</v>
      </c>
      <c r="F240" s="20">
        <v>6.5574896999999993E-2</v>
      </c>
      <c r="G240" s="21">
        <v>1517.0060000000001</v>
      </c>
      <c r="H240" s="21">
        <v>1504.374</v>
      </c>
      <c r="I240" s="21">
        <v>-12.632</v>
      </c>
      <c r="J240" s="20">
        <v>-8.3268999999999999E-3</v>
      </c>
      <c r="K240" s="20" t="s">
        <v>323</v>
      </c>
      <c r="L240" s="23">
        <v>28.959399999999999</v>
      </c>
      <c r="M240" s="23">
        <v>-82.700299999999999</v>
      </c>
    </row>
    <row r="241" spans="1:13" s="14" customFormat="1" x14ac:dyDescent="0.25">
      <c r="A241" s="15" t="s">
        <v>49</v>
      </c>
      <c r="B241" s="15" t="s">
        <v>45</v>
      </c>
      <c r="C241" s="19">
        <v>26370065</v>
      </c>
      <c r="D241" s="19">
        <v>27024712.300000001</v>
      </c>
      <c r="E241" s="19">
        <v>654647.28200000001</v>
      </c>
      <c r="F241" s="20">
        <v>2.4825395E-2</v>
      </c>
      <c r="G241" s="21">
        <v>2252.1990000000001</v>
      </c>
      <c r="H241" s="21">
        <v>2209.59</v>
      </c>
      <c r="I241" s="21">
        <v>-42.609000000000002</v>
      </c>
      <c r="J241" s="20">
        <v>-1.89188E-2</v>
      </c>
      <c r="K241" s="20" t="s">
        <v>323</v>
      </c>
      <c r="L241" s="23">
        <v>28.483599999999999</v>
      </c>
      <c r="M241" s="23">
        <v>-81.168599999999998</v>
      </c>
    </row>
    <row r="242" spans="1:13" s="14" customFormat="1" x14ac:dyDescent="0.25">
      <c r="A242" s="15" t="s">
        <v>529</v>
      </c>
      <c r="B242" s="15" t="s">
        <v>45</v>
      </c>
      <c r="C242" s="19">
        <v>1091318.03</v>
      </c>
      <c r="D242" s="19">
        <v>899033.57900000003</v>
      </c>
      <c r="E242" s="19">
        <v>-192284.45</v>
      </c>
      <c r="F242" s="20">
        <v>-0.17619470000000001</v>
      </c>
      <c r="G242" s="21">
        <v>42.363</v>
      </c>
      <c r="H242" s="21">
        <v>36.344000000000001</v>
      </c>
      <c r="I242" s="21">
        <v>-6.0190000000000001</v>
      </c>
      <c r="J242" s="20">
        <v>-0.1420815</v>
      </c>
      <c r="K242" s="20" t="s">
        <v>325</v>
      </c>
      <c r="L242" s="23">
        <v>28.904699999999998</v>
      </c>
      <c r="M242" s="23">
        <v>-81.331900000000005</v>
      </c>
    </row>
    <row r="243" spans="1:13" s="14" customFormat="1" x14ac:dyDescent="0.25">
      <c r="A243" s="15" t="s">
        <v>50</v>
      </c>
      <c r="B243" s="15" t="s">
        <v>45</v>
      </c>
      <c r="C243" s="19">
        <v>4547560.46</v>
      </c>
      <c r="D243" s="19">
        <v>4301343.3600000003</v>
      </c>
      <c r="E243" s="19">
        <v>-246217.1</v>
      </c>
      <c r="F243" s="20">
        <v>-5.4142700000000002E-2</v>
      </c>
      <c r="G243" s="21">
        <v>636.98699999999997</v>
      </c>
      <c r="H243" s="21">
        <v>479.67399999999998</v>
      </c>
      <c r="I243" s="21">
        <v>-157.31299999999999</v>
      </c>
      <c r="J243" s="20">
        <v>-0.24696419999999999</v>
      </c>
      <c r="K243" s="20" t="s">
        <v>323</v>
      </c>
      <c r="L243" s="23">
        <v>29.758600000000001</v>
      </c>
      <c r="M243" s="23">
        <v>-82.388300000000001</v>
      </c>
    </row>
    <row r="244" spans="1:13" s="14" customFormat="1" x14ac:dyDescent="0.25">
      <c r="A244" s="15" t="s">
        <v>530</v>
      </c>
      <c r="B244" s="15" t="s">
        <v>45</v>
      </c>
      <c r="C244" s="19">
        <v>4579541.3499999996</v>
      </c>
      <c r="D244" s="19">
        <v>3133716.59</v>
      </c>
      <c r="E244" s="19">
        <v>-1445824.8</v>
      </c>
      <c r="F244" s="20">
        <v>-0.31571389999999999</v>
      </c>
      <c r="G244" s="21">
        <v>142.041</v>
      </c>
      <c r="H244" s="21">
        <v>105.07</v>
      </c>
      <c r="I244" s="21">
        <v>-36.970999999999997</v>
      </c>
      <c r="J244" s="20">
        <v>-0.26028400000000002</v>
      </c>
      <c r="K244" s="20" t="s">
        <v>325</v>
      </c>
      <c r="L244" s="23">
        <v>29.767499999999998</v>
      </c>
      <c r="M244" s="23">
        <v>-82.3964</v>
      </c>
    </row>
    <row r="245" spans="1:13" s="14" customFormat="1" x14ac:dyDescent="0.25">
      <c r="A245" s="15" t="s">
        <v>531</v>
      </c>
      <c r="B245" s="15" t="s">
        <v>45</v>
      </c>
      <c r="C245" s="19">
        <v>30185401.699999999</v>
      </c>
      <c r="D245" s="19">
        <v>30656087.399999999</v>
      </c>
      <c r="E245" s="19">
        <v>470685.65100000001</v>
      </c>
      <c r="F245" s="20">
        <v>1.5593154999999999E-2</v>
      </c>
      <c r="G245" s="21">
        <v>415.06</v>
      </c>
      <c r="H245" s="21">
        <v>415.959</v>
      </c>
      <c r="I245" s="21">
        <v>0.89900000000000002</v>
      </c>
      <c r="J245" s="20">
        <v>2.1659520000000001E-3</v>
      </c>
      <c r="K245" s="20" t="s">
        <v>325</v>
      </c>
      <c r="L245" s="23">
        <v>26.6967</v>
      </c>
      <c r="M245" s="23">
        <v>-81.783100000000005</v>
      </c>
    </row>
    <row r="246" spans="1:13" s="14" customFormat="1" x14ac:dyDescent="0.25">
      <c r="A246" s="15" t="s">
        <v>532</v>
      </c>
      <c r="B246" s="15" t="s">
        <v>45</v>
      </c>
      <c r="C246" s="19">
        <v>3162322.18</v>
      </c>
      <c r="D246" s="19">
        <v>4393775.42</v>
      </c>
      <c r="E246" s="19">
        <v>1231453.24</v>
      </c>
      <c r="F246" s="20">
        <v>0.389414223</v>
      </c>
      <c r="G246" s="21">
        <v>47.012</v>
      </c>
      <c r="H246" s="21">
        <v>67.322000000000003</v>
      </c>
      <c r="I246" s="21">
        <v>20.309999999999999</v>
      </c>
      <c r="J246" s="20">
        <v>0.43201735699999999</v>
      </c>
      <c r="K246" s="20" t="s">
        <v>325</v>
      </c>
      <c r="L246" s="23">
        <v>30.160299999999999</v>
      </c>
      <c r="M246" s="23">
        <v>-81.516400000000004</v>
      </c>
    </row>
    <row r="247" spans="1:13" s="14" customFormat="1" x14ac:dyDescent="0.25">
      <c r="A247" s="15" t="s">
        <v>533</v>
      </c>
      <c r="B247" s="15" t="s">
        <v>45</v>
      </c>
      <c r="C247" s="19">
        <v>204761.07500000001</v>
      </c>
      <c r="D247" s="19">
        <v>112965.355</v>
      </c>
      <c r="E247" s="19">
        <v>-91795.72</v>
      </c>
      <c r="F247" s="20">
        <v>-0.4483065</v>
      </c>
      <c r="G247" s="21">
        <v>2.4929999999999999</v>
      </c>
      <c r="H247" s="21">
        <v>1.3520000000000001</v>
      </c>
      <c r="I247" s="21">
        <v>-1.141</v>
      </c>
      <c r="J247" s="20">
        <v>-0.45768150000000002</v>
      </c>
      <c r="K247" s="20" t="s">
        <v>325</v>
      </c>
      <c r="L247" s="23">
        <v>27.636399999999998</v>
      </c>
      <c r="M247" s="23">
        <v>-81.9636</v>
      </c>
    </row>
    <row r="248" spans="1:13" s="14" customFormat="1" x14ac:dyDescent="0.25">
      <c r="A248" s="15" t="s">
        <v>534</v>
      </c>
      <c r="B248" s="15" t="s">
        <v>45</v>
      </c>
      <c r="C248" s="19">
        <v>41398799</v>
      </c>
      <c r="D248" s="19">
        <v>38737425.399999999</v>
      </c>
      <c r="E248" s="19">
        <v>-2661373.6</v>
      </c>
      <c r="F248" s="20">
        <v>-6.4286300000000005E-2</v>
      </c>
      <c r="G248" s="21">
        <v>321.95</v>
      </c>
      <c r="H248" s="21">
        <v>312.637</v>
      </c>
      <c r="I248" s="21">
        <v>-9.3130000000000006</v>
      </c>
      <c r="J248" s="20">
        <v>-2.8926899999999998E-2</v>
      </c>
      <c r="K248" s="20" t="s">
        <v>325</v>
      </c>
      <c r="L248" s="23">
        <v>27.788599999999999</v>
      </c>
      <c r="M248" s="23">
        <v>-81.869399999999999</v>
      </c>
    </row>
    <row r="249" spans="1:13" s="14" customFormat="1" x14ac:dyDescent="0.25">
      <c r="A249" s="15" t="s">
        <v>535</v>
      </c>
      <c r="B249" s="15" t="s">
        <v>45</v>
      </c>
      <c r="C249" s="19">
        <v>212113.80600000001</v>
      </c>
      <c r="D249" s="19">
        <v>151441.11900000001</v>
      </c>
      <c r="E249" s="19">
        <v>-60672.686999999998</v>
      </c>
      <c r="F249" s="20">
        <v>-0.28603840000000003</v>
      </c>
      <c r="G249" s="21">
        <v>7.5350000000000001</v>
      </c>
      <c r="H249" s="21">
        <v>5.0410000000000004</v>
      </c>
      <c r="I249" s="21">
        <v>-2.4940000000000002</v>
      </c>
      <c r="J249" s="20">
        <v>-0.33098870000000002</v>
      </c>
      <c r="K249" s="20" t="s">
        <v>325</v>
      </c>
      <c r="L249" s="23">
        <v>28.493300000000001</v>
      </c>
      <c r="M249" s="23">
        <v>-80.782499999999999</v>
      </c>
    </row>
    <row r="250" spans="1:13" s="14" customFormat="1" x14ac:dyDescent="0.25">
      <c r="A250" s="15" t="s">
        <v>536</v>
      </c>
      <c r="B250" s="15" t="s">
        <v>45</v>
      </c>
      <c r="C250" s="19">
        <v>2769924.47</v>
      </c>
      <c r="D250" s="19">
        <v>2148188.5299999998</v>
      </c>
      <c r="E250" s="19">
        <v>-621735.93999999994</v>
      </c>
      <c r="F250" s="20">
        <v>-0.22445950000000001</v>
      </c>
      <c r="G250" s="21">
        <v>70.66</v>
      </c>
      <c r="H250" s="21">
        <v>70.984999999999999</v>
      </c>
      <c r="I250" s="21">
        <v>0.32500000000000001</v>
      </c>
      <c r="J250" s="20">
        <v>4.5994909999999998E-3</v>
      </c>
      <c r="K250" s="20" t="s">
        <v>325</v>
      </c>
      <c r="L250" s="23">
        <v>28.262799999999999</v>
      </c>
      <c r="M250" s="23">
        <v>-81.548599999999993</v>
      </c>
    </row>
    <row r="251" spans="1:13" s="14" customFormat="1" x14ac:dyDescent="0.25">
      <c r="A251" s="15" t="s">
        <v>537</v>
      </c>
      <c r="B251" s="15" t="s">
        <v>45</v>
      </c>
      <c r="C251" s="19">
        <v>1252335.6100000001</v>
      </c>
      <c r="D251" s="19">
        <v>671104.20799999998</v>
      </c>
      <c r="E251" s="19">
        <v>-581231.4</v>
      </c>
      <c r="F251" s="20">
        <v>-0.46411790000000003</v>
      </c>
      <c r="G251" s="21">
        <v>22.725000000000001</v>
      </c>
      <c r="H251" s="21">
        <v>12.084</v>
      </c>
      <c r="I251" s="21">
        <v>-10.641</v>
      </c>
      <c r="J251" s="20">
        <v>-0.46825080000000002</v>
      </c>
      <c r="K251" s="20" t="s">
        <v>325</v>
      </c>
      <c r="L251" s="23">
        <v>30.3644</v>
      </c>
      <c r="M251" s="23">
        <v>-81.623599999999996</v>
      </c>
    </row>
    <row r="252" spans="1:13" s="14" customFormat="1" x14ac:dyDescent="0.25">
      <c r="A252" s="15" t="s">
        <v>538</v>
      </c>
      <c r="B252" s="15" t="s">
        <v>45</v>
      </c>
      <c r="C252" s="19">
        <v>2070181.77</v>
      </c>
      <c r="D252" s="19">
        <v>2956596.75</v>
      </c>
      <c r="E252" s="19">
        <v>886414.98600000003</v>
      </c>
      <c r="F252" s="20">
        <v>0.42818220099999998</v>
      </c>
      <c r="G252" s="21">
        <v>30.399000000000001</v>
      </c>
      <c r="H252" s="21">
        <v>32.575000000000003</v>
      </c>
      <c r="I252" s="21">
        <v>2.1760000000000002</v>
      </c>
      <c r="J252" s="20">
        <v>7.1581301999999999E-2</v>
      </c>
      <c r="K252" s="20" t="s">
        <v>325</v>
      </c>
      <c r="L252" s="23">
        <v>29.646699999999999</v>
      </c>
      <c r="M252" s="23">
        <v>-82.321899999999999</v>
      </c>
    </row>
    <row r="253" spans="1:13" s="14" customFormat="1" x14ac:dyDescent="0.25">
      <c r="A253" s="15" t="s">
        <v>539</v>
      </c>
      <c r="B253" s="15" t="s">
        <v>45</v>
      </c>
      <c r="C253" s="19">
        <v>11130073.1</v>
      </c>
      <c r="D253" s="19">
        <v>15790730.800000001</v>
      </c>
      <c r="E253" s="19">
        <v>4660657.71</v>
      </c>
      <c r="F253" s="20">
        <v>0.41874457399999998</v>
      </c>
      <c r="G253" s="21">
        <v>159.44399999999999</v>
      </c>
      <c r="H253" s="21">
        <v>214.887</v>
      </c>
      <c r="I253" s="21">
        <v>55.442999999999998</v>
      </c>
      <c r="J253" s="20">
        <v>0.34772710200000001</v>
      </c>
      <c r="K253" s="20" t="s">
        <v>325</v>
      </c>
      <c r="L253" s="23">
        <v>30.268899999999999</v>
      </c>
      <c r="M253" s="23">
        <v>-85.700299999999999</v>
      </c>
    </row>
    <row r="254" spans="1:13" s="14" customFormat="1" x14ac:dyDescent="0.25">
      <c r="A254" s="15" t="s">
        <v>540</v>
      </c>
      <c r="B254" s="15" t="s">
        <v>45</v>
      </c>
      <c r="C254" s="19">
        <v>2804926.32</v>
      </c>
      <c r="D254" s="19">
        <v>2437485.67</v>
      </c>
      <c r="E254" s="19">
        <v>-367440.65</v>
      </c>
      <c r="F254" s="20">
        <v>-0.13099830000000001</v>
      </c>
      <c r="G254" s="21">
        <v>42.2</v>
      </c>
      <c r="H254" s="21">
        <v>36.424999999999997</v>
      </c>
      <c r="I254" s="21">
        <v>-5.7750000000000004</v>
      </c>
      <c r="J254" s="20">
        <v>-0.13684830000000001</v>
      </c>
      <c r="K254" s="20" t="s">
        <v>325</v>
      </c>
      <c r="L254" s="23">
        <v>26.068100000000001</v>
      </c>
      <c r="M254" s="23">
        <v>-80.198300000000003</v>
      </c>
    </row>
    <row r="255" spans="1:13" s="14" customFormat="1" x14ac:dyDescent="0.25">
      <c r="A255" s="15" t="s">
        <v>541</v>
      </c>
      <c r="B255" s="15" t="s">
        <v>45</v>
      </c>
      <c r="C255" s="19">
        <v>40911467.100000001</v>
      </c>
      <c r="D255" s="19">
        <v>36830595.700000003</v>
      </c>
      <c r="E255" s="19">
        <v>-4080871.4</v>
      </c>
      <c r="F255" s="20">
        <v>-9.9748799999999999E-2</v>
      </c>
      <c r="G255" s="21">
        <v>577.27200000000005</v>
      </c>
      <c r="H255" s="21">
        <v>434.16899999999998</v>
      </c>
      <c r="I255" s="21">
        <v>-143.10300000000001</v>
      </c>
      <c r="J255" s="20">
        <v>-0.24789530000000001</v>
      </c>
      <c r="K255" s="20" t="s">
        <v>325</v>
      </c>
      <c r="L255" s="23">
        <v>27.605799999999999</v>
      </c>
      <c r="M255" s="23">
        <v>-82.345600000000005</v>
      </c>
    </row>
    <row r="256" spans="1:13" s="14" customFormat="1" x14ac:dyDescent="0.25">
      <c r="A256" s="15" t="s">
        <v>542</v>
      </c>
      <c r="B256" s="15" t="s">
        <v>45</v>
      </c>
      <c r="C256" s="19">
        <v>39890757.899999999</v>
      </c>
      <c r="D256" s="19">
        <v>37283343.299999997</v>
      </c>
      <c r="E256" s="19">
        <v>-2607414.6</v>
      </c>
      <c r="F256" s="20">
        <v>-6.5363900000000003E-2</v>
      </c>
      <c r="G256" s="21">
        <v>295.12400000000002</v>
      </c>
      <c r="H256" s="21">
        <v>287.94099999999997</v>
      </c>
      <c r="I256" s="21">
        <v>-7.1829999999999998</v>
      </c>
      <c r="J256" s="20">
        <v>-2.43389E-2</v>
      </c>
      <c r="K256" s="20" t="s">
        <v>325</v>
      </c>
      <c r="L256" s="23">
        <v>27.053599999999999</v>
      </c>
      <c r="M256" s="23">
        <v>-80.562799999999996</v>
      </c>
    </row>
    <row r="257" spans="1:13" s="14" customFormat="1" x14ac:dyDescent="0.25">
      <c r="A257" s="15" t="s">
        <v>543</v>
      </c>
      <c r="B257" s="15" t="s">
        <v>45</v>
      </c>
      <c r="C257" s="19">
        <v>12773575.4</v>
      </c>
      <c r="D257" s="19">
        <v>13453022.1</v>
      </c>
      <c r="E257" s="19">
        <v>679446.61800000002</v>
      </c>
      <c r="F257" s="20">
        <v>5.3191576999999997E-2</v>
      </c>
      <c r="G257" s="21">
        <v>216.048</v>
      </c>
      <c r="H257" s="21">
        <v>214.61699999999999</v>
      </c>
      <c r="I257" s="21">
        <v>-1.431</v>
      </c>
      <c r="J257" s="20">
        <v>-6.6235E-3</v>
      </c>
      <c r="K257" s="20" t="s">
        <v>325</v>
      </c>
      <c r="L257" s="23">
        <v>27.6417</v>
      </c>
      <c r="M257" s="23">
        <v>-81.962500000000006</v>
      </c>
    </row>
    <row r="258" spans="1:13" s="14" customFormat="1" x14ac:dyDescent="0.25">
      <c r="A258" s="15" t="s">
        <v>544</v>
      </c>
      <c r="B258" s="15" t="s">
        <v>45</v>
      </c>
      <c r="C258" s="19">
        <v>1538992.01</v>
      </c>
      <c r="D258" s="19">
        <v>1337812.05</v>
      </c>
      <c r="E258" s="19">
        <v>-201179.97</v>
      </c>
      <c r="F258" s="20">
        <v>-0.1307219</v>
      </c>
      <c r="G258" s="21">
        <v>25.041</v>
      </c>
      <c r="H258" s="21">
        <v>24.079000000000001</v>
      </c>
      <c r="I258" s="21">
        <v>-0.96199999999999997</v>
      </c>
      <c r="J258" s="20">
        <v>-3.8417E-2</v>
      </c>
      <c r="K258" s="20" t="s">
        <v>325</v>
      </c>
      <c r="L258" s="23">
        <v>27.8489</v>
      </c>
      <c r="M258" s="23">
        <v>-81.877499999999998</v>
      </c>
    </row>
    <row r="259" spans="1:13" s="14" customFormat="1" x14ac:dyDescent="0.25">
      <c r="A259" s="15" t="s">
        <v>51</v>
      </c>
      <c r="B259" s="15" t="s">
        <v>45</v>
      </c>
      <c r="C259" s="19">
        <v>21798750.300000001</v>
      </c>
      <c r="D259" s="19">
        <v>26783556</v>
      </c>
      <c r="E259" s="19">
        <v>4984805.6900000004</v>
      </c>
      <c r="F259" s="20">
        <v>0.22867392</v>
      </c>
      <c r="G259" s="21">
        <v>1374.396</v>
      </c>
      <c r="H259" s="21">
        <v>1515.9549999999999</v>
      </c>
      <c r="I259" s="21">
        <v>141.559</v>
      </c>
      <c r="J259" s="20">
        <v>0.102997244</v>
      </c>
      <c r="K259" s="20" t="s">
        <v>323</v>
      </c>
      <c r="L259" s="23">
        <v>30.417200000000001</v>
      </c>
      <c r="M259" s="23">
        <v>-81.552499999999995</v>
      </c>
    </row>
    <row r="260" spans="1:13" s="14" customFormat="1" x14ac:dyDescent="0.25">
      <c r="A260" s="15" t="s">
        <v>545</v>
      </c>
      <c r="B260" s="15" t="s">
        <v>45</v>
      </c>
      <c r="C260" s="19">
        <v>23063836.100000001</v>
      </c>
      <c r="D260" s="19">
        <v>29264854.399999999</v>
      </c>
      <c r="E260" s="19">
        <v>6201018.3499999996</v>
      </c>
      <c r="F260" s="20">
        <v>0.26886326799999999</v>
      </c>
      <c r="G260" s="21">
        <v>85.244</v>
      </c>
      <c r="H260" s="21">
        <v>102.72499999999999</v>
      </c>
      <c r="I260" s="21">
        <v>17.481000000000002</v>
      </c>
      <c r="J260" s="20">
        <v>0.20507015200000001</v>
      </c>
      <c r="K260" s="20" t="s">
        <v>325</v>
      </c>
      <c r="L260" s="23">
        <v>27.6342</v>
      </c>
      <c r="M260" s="23">
        <v>-80.7911</v>
      </c>
    </row>
    <row r="261" spans="1:13" s="14" customFormat="1" x14ac:dyDescent="0.25">
      <c r="A261" s="15" t="s">
        <v>546</v>
      </c>
      <c r="B261" s="15" t="s">
        <v>45</v>
      </c>
      <c r="C261" s="19">
        <v>1519743.52</v>
      </c>
      <c r="D261" s="19">
        <v>468657.75</v>
      </c>
      <c r="E261" s="19">
        <v>-1051085.8</v>
      </c>
      <c r="F261" s="20">
        <v>-0.69162049999999997</v>
      </c>
      <c r="G261" s="21">
        <v>24.472000000000001</v>
      </c>
      <c r="H261" s="21">
        <v>6.2729999999999997</v>
      </c>
      <c r="I261" s="21">
        <v>-18.199000000000002</v>
      </c>
      <c r="J261" s="20">
        <v>-0.74366620000000005</v>
      </c>
      <c r="K261" s="20" t="s">
        <v>325</v>
      </c>
      <c r="L261" s="23">
        <v>28.366099999999999</v>
      </c>
      <c r="M261" s="23">
        <v>-80.794700000000006</v>
      </c>
    </row>
    <row r="262" spans="1:13" s="14" customFormat="1" x14ac:dyDescent="0.25">
      <c r="A262" s="15" t="s">
        <v>547</v>
      </c>
      <c r="B262" s="15" t="s">
        <v>45</v>
      </c>
      <c r="C262" s="19">
        <v>1383678.71</v>
      </c>
      <c r="D262" s="19">
        <v>1392498.75</v>
      </c>
      <c r="E262" s="19">
        <v>8820.0400000000009</v>
      </c>
      <c r="F262" s="20">
        <v>6.3743410000000004E-3</v>
      </c>
      <c r="G262" s="21">
        <v>33.670999999999999</v>
      </c>
      <c r="H262" s="21">
        <v>35.975000000000001</v>
      </c>
      <c r="I262" s="21">
        <v>2.3039999999999998</v>
      </c>
      <c r="J262" s="20">
        <v>6.8426836000000005E-2</v>
      </c>
      <c r="K262" s="20" t="s">
        <v>325</v>
      </c>
      <c r="L262" s="23">
        <v>27.870799999999999</v>
      </c>
      <c r="M262" s="23">
        <v>-81.825299999999999</v>
      </c>
    </row>
    <row r="263" spans="1:13" s="14" customFormat="1" x14ac:dyDescent="0.25">
      <c r="A263" s="15" t="s">
        <v>548</v>
      </c>
      <c r="B263" s="15" t="s">
        <v>45</v>
      </c>
      <c r="C263" s="19">
        <v>3467456.98</v>
      </c>
      <c r="D263" s="19">
        <v>3364288.78</v>
      </c>
      <c r="E263" s="19">
        <v>-103168.19</v>
      </c>
      <c r="F263" s="20">
        <v>-2.97533E-2</v>
      </c>
      <c r="G263" s="21">
        <v>86.849000000000004</v>
      </c>
      <c r="H263" s="21">
        <v>86.679000000000002</v>
      </c>
      <c r="I263" s="21">
        <v>-0.17</v>
      </c>
      <c r="J263" s="20">
        <v>-1.9574000000000002E-3</v>
      </c>
      <c r="K263" s="20" t="s">
        <v>325</v>
      </c>
      <c r="L263" s="23">
        <v>28.4422</v>
      </c>
      <c r="M263" s="23">
        <v>-81.411900000000003</v>
      </c>
    </row>
    <row r="264" spans="1:13" s="14" customFormat="1" x14ac:dyDescent="0.25">
      <c r="A264" s="15" t="s">
        <v>549</v>
      </c>
      <c r="B264" s="15" t="s">
        <v>45</v>
      </c>
      <c r="C264" s="19">
        <v>10155487.800000001</v>
      </c>
      <c r="D264" s="19">
        <v>10259779.1</v>
      </c>
      <c r="E264" s="19">
        <v>104291.318</v>
      </c>
      <c r="F264" s="20">
        <v>1.0269454000000001E-2</v>
      </c>
      <c r="G264" s="21">
        <v>56.776000000000003</v>
      </c>
      <c r="H264" s="21">
        <v>60.223999999999997</v>
      </c>
      <c r="I264" s="21">
        <v>3.448</v>
      </c>
      <c r="J264" s="20">
        <v>6.0729885999999997E-2</v>
      </c>
      <c r="K264" s="20" t="s">
        <v>325</v>
      </c>
      <c r="L264" s="23">
        <v>28.052499999999998</v>
      </c>
      <c r="M264" s="23">
        <v>-81.808300000000003</v>
      </c>
    </row>
    <row r="265" spans="1:13" s="14" customFormat="1" x14ac:dyDescent="0.25">
      <c r="A265" s="15" t="s">
        <v>550</v>
      </c>
      <c r="B265" s="15" t="s">
        <v>45</v>
      </c>
      <c r="C265" s="19">
        <v>24698940.800000001</v>
      </c>
      <c r="D265" s="19">
        <v>23757547.300000001</v>
      </c>
      <c r="E265" s="19">
        <v>-941393.51</v>
      </c>
      <c r="F265" s="20">
        <v>-3.8114700000000001E-2</v>
      </c>
      <c r="G265" s="21">
        <v>384.28699999999998</v>
      </c>
      <c r="H265" s="21">
        <v>379.68299999999999</v>
      </c>
      <c r="I265" s="21">
        <v>-4.6040000000000001</v>
      </c>
      <c r="J265" s="20">
        <v>-1.1980599999999999E-2</v>
      </c>
      <c r="K265" s="20" t="s">
        <v>325</v>
      </c>
      <c r="L265" s="23">
        <v>27.8613</v>
      </c>
      <c r="M265" s="23">
        <v>-82.601200000000006</v>
      </c>
    </row>
    <row r="266" spans="1:13" s="14" customFormat="1" x14ac:dyDescent="0.25">
      <c r="A266" s="15" t="s">
        <v>52</v>
      </c>
      <c r="B266" s="15" t="s">
        <v>45</v>
      </c>
      <c r="C266" s="19">
        <v>21990819.199999999</v>
      </c>
      <c r="D266" s="19">
        <v>19356330.5</v>
      </c>
      <c r="E266" s="19">
        <v>-2634488.7000000002</v>
      </c>
      <c r="F266" s="20">
        <v>-0.1197995</v>
      </c>
      <c r="G266" s="21">
        <v>249.33</v>
      </c>
      <c r="H266" s="21">
        <v>227.17500000000001</v>
      </c>
      <c r="I266" s="21">
        <v>-22.155000000000001</v>
      </c>
      <c r="J266" s="20">
        <v>-8.8858099999999995E-2</v>
      </c>
      <c r="K266" s="20" t="s">
        <v>325</v>
      </c>
      <c r="L266" s="23">
        <v>27.7286</v>
      </c>
      <c r="M266" s="23">
        <v>-81.989699999999999</v>
      </c>
    </row>
    <row r="267" spans="1:13" s="14" customFormat="1" x14ac:dyDescent="0.25">
      <c r="A267" s="15" t="s">
        <v>551</v>
      </c>
      <c r="B267" s="15" t="s">
        <v>45</v>
      </c>
      <c r="C267" s="19">
        <v>21062235.100000001</v>
      </c>
      <c r="D267" s="19">
        <v>18432341.899999999</v>
      </c>
      <c r="E267" s="19">
        <v>-2629893.2000000002</v>
      </c>
      <c r="F267" s="20">
        <v>-0.124863</v>
      </c>
      <c r="G267" s="21">
        <v>76.667000000000002</v>
      </c>
      <c r="H267" s="21">
        <v>65.841999999999999</v>
      </c>
      <c r="I267" s="21">
        <v>-10.824999999999999</v>
      </c>
      <c r="J267" s="20">
        <v>-0.14119499999999999</v>
      </c>
      <c r="K267" s="20" t="s">
        <v>325</v>
      </c>
      <c r="L267" s="23">
        <v>26.085599999999999</v>
      </c>
      <c r="M267" s="23">
        <v>-80.125299999999996</v>
      </c>
    </row>
    <row r="268" spans="1:13" s="14" customFormat="1" x14ac:dyDescent="0.25">
      <c r="A268" s="15" t="s">
        <v>1379</v>
      </c>
      <c r="B268" s="15" t="s">
        <v>45</v>
      </c>
      <c r="C268" s="19">
        <v>101151.93</v>
      </c>
      <c r="D268" s="19">
        <v>631.48199999999997</v>
      </c>
      <c r="E268" s="19">
        <v>-100520.45</v>
      </c>
      <c r="F268" s="20">
        <v>-0.99375709999999995</v>
      </c>
      <c r="G268" s="21">
        <v>4.1859999999999999</v>
      </c>
      <c r="H268" s="21">
        <v>1.7000000000000001E-2</v>
      </c>
      <c r="I268" s="21">
        <v>-4.1689999999999996</v>
      </c>
      <c r="J268" s="20">
        <v>-0.99593880000000001</v>
      </c>
      <c r="K268" s="20" t="s">
        <v>325</v>
      </c>
      <c r="L268" s="23">
        <v>28.427199999999999</v>
      </c>
      <c r="M268" s="23">
        <v>-81.580299999999994</v>
      </c>
    </row>
    <row r="269" spans="1:13" s="14" customFormat="1" x14ac:dyDescent="0.25">
      <c r="A269" s="15" t="s">
        <v>552</v>
      </c>
      <c r="B269" s="15" t="s">
        <v>45</v>
      </c>
      <c r="C269" s="19">
        <v>19935944.199999999</v>
      </c>
      <c r="D269" s="19">
        <v>19553009.100000001</v>
      </c>
      <c r="E269" s="19">
        <v>-382935.18</v>
      </c>
      <c r="F269" s="20">
        <v>-1.9208300000000001E-2</v>
      </c>
      <c r="G269" s="21">
        <v>78.426000000000002</v>
      </c>
      <c r="H269" s="21">
        <v>79.260999999999996</v>
      </c>
      <c r="I269" s="21">
        <v>0.83499999999999996</v>
      </c>
      <c r="J269" s="20">
        <v>1.0646979000000001E-2</v>
      </c>
      <c r="K269" s="20" t="s">
        <v>325</v>
      </c>
      <c r="L269" s="23">
        <v>26.7653</v>
      </c>
      <c r="M269" s="23">
        <v>-80.052800000000005</v>
      </c>
    </row>
    <row r="270" spans="1:13" s="14" customFormat="1" x14ac:dyDescent="0.25">
      <c r="A270" s="15" t="s">
        <v>553</v>
      </c>
      <c r="B270" s="15" t="s">
        <v>45</v>
      </c>
      <c r="C270" s="19">
        <v>3862227.41</v>
      </c>
      <c r="D270" s="19">
        <v>2714423.57</v>
      </c>
      <c r="E270" s="19">
        <v>-1147803.8</v>
      </c>
      <c r="F270" s="20">
        <v>-0.29718699999999998</v>
      </c>
      <c r="G270" s="21">
        <v>57.292999999999999</v>
      </c>
      <c r="H270" s="21">
        <v>38.768999999999998</v>
      </c>
      <c r="I270" s="21">
        <v>-18.524000000000001</v>
      </c>
      <c r="J270" s="20">
        <v>-0.32332050000000001</v>
      </c>
      <c r="K270" s="20" t="s">
        <v>325</v>
      </c>
      <c r="L270" s="23">
        <v>30.161899999999999</v>
      </c>
      <c r="M270" s="23">
        <v>-84.201400000000007</v>
      </c>
    </row>
    <row r="271" spans="1:13" s="14" customFormat="1" x14ac:dyDescent="0.25">
      <c r="A271" s="15" t="s">
        <v>554</v>
      </c>
      <c r="B271" s="15" t="s">
        <v>45</v>
      </c>
      <c r="C271" s="19">
        <v>32276186.5</v>
      </c>
      <c r="D271" s="19">
        <v>35752709</v>
      </c>
      <c r="E271" s="19">
        <v>3476522.52</v>
      </c>
      <c r="F271" s="20">
        <v>0.107711688</v>
      </c>
      <c r="G271" s="21">
        <v>476.22500000000002</v>
      </c>
      <c r="H271" s="21">
        <v>508.03699999999998</v>
      </c>
      <c r="I271" s="21">
        <v>31.812000000000001</v>
      </c>
      <c r="J271" s="20">
        <v>6.6800357000000005E-2</v>
      </c>
      <c r="K271" s="20" t="s">
        <v>325</v>
      </c>
      <c r="L271" s="23">
        <v>28.841899999999999</v>
      </c>
      <c r="M271" s="23">
        <v>-81.325599999999994</v>
      </c>
    </row>
    <row r="272" spans="1:13" s="14" customFormat="1" x14ac:dyDescent="0.25">
      <c r="A272" s="15" t="s">
        <v>555</v>
      </c>
      <c r="B272" s="15" t="s">
        <v>45</v>
      </c>
      <c r="C272" s="19">
        <v>5508480.2300000004</v>
      </c>
      <c r="D272" s="19">
        <v>5915386.9299999997</v>
      </c>
      <c r="E272" s="19">
        <v>406906.70400000003</v>
      </c>
      <c r="F272" s="20">
        <v>7.3869140999999999E-2</v>
      </c>
      <c r="G272" s="21">
        <v>86.942999999999998</v>
      </c>
      <c r="H272" s="21">
        <v>86.606999999999999</v>
      </c>
      <c r="I272" s="21">
        <v>-0.33600000000000002</v>
      </c>
      <c r="J272" s="20">
        <v>-3.8646000000000002E-3</v>
      </c>
      <c r="K272" s="20" t="s">
        <v>325</v>
      </c>
      <c r="L272" s="23">
        <v>30.566099999999999</v>
      </c>
      <c r="M272" s="23">
        <v>-87.114999999999995</v>
      </c>
    </row>
    <row r="273" spans="1:13" s="14" customFormat="1" x14ac:dyDescent="0.25">
      <c r="A273" s="15" t="s">
        <v>53</v>
      </c>
      <c r="B273" s="15" t="s">
        <v>45</v>
      </c>
      <c r="C273" s="19">
        <v>34307877.299999997</v>
      </c>
      <c r="D273" s="19">
        <v>33700519.5</v>
      </c>
      <c r="E273" s="19">
        <v>-607357.81000000006</v>
      </c>
      <c r="F273" s="20">
        <v>-1.7703199999999999E-2</v>
      </c>
      <c r="G273" s="21">
        <v>1095.299</v>
      </c>
      <c r="H273" s="21">
        <v>1119.3150000000001</v>
      </c>
      <c r="I273" s="21">
        <v>24.015999999999998</v>
      </c>
      <c r="J273" s="20">
        <v>2.1926432999999999E-2</v>
      </c>
      <c r="K273" s="20" t="s">
        <v>323</v>
      </c>
      <c r="L273" s="23">
        <v>29.7333</v>
      </c>
      <c r="M273" s="23">
        <v>-81.633899999999997</v>
      </c>
    </row>
    <row r="274" spans="1:13" s="14" customFormat="1" x14ac:dyDescent="0.25">
      <c r="A274" s="15" t="s">
        <v>556</v>
      </c>
      <c r="B274" s="15" t="s">
        <v>45</v>
      </c>
      <c r="C274" s="19">
        <v>1304068.7</v>
      </c>
      <c r="D274" s="19">
        <v>801005.63399999996</v>
      </c>
      <c r="E274" s="19">
        <v>-503063.07</v>
      </c>
      <c r="F274" s="20">
        <v>-0.3857642</v>
      </c>
      <c r="G274" s="21">
        <v>21.827999999999999</v>
      </c>
      <c r="H274" s="21">
        <v>13.16</v>
      </c>
      <c r="I274" s="21">
        <v>-8.6679999999999993</v>
      </c>
      <c r="J274" s="20">
        <v>-0.39710459999999997</v>
      </c>
      <c r="K274" s="20" t="s">
        <v>325</v>
      </c>
      <c r="L274" s="23">
        <v>28.366499999999998</v>
      </c>
      <c r="M274" s="23">
        <v>-82.559100000000001</v>
      </c>
    </row>
    <row r="275" spans="1:13" s="14" customFormat="1" x14ac:dyDescent="0.25">
      <c r="A275" s="15" t="s">
        <v>557</v>
      </c>
      <c r="B275" s="15" t="s">
        <v>45</v>
      </c>
      <c r="C275" s="19">
        <v>7825075.5099999998</v>
      </c>
      <c r="D275" s="19">
        <v>7508521.0899999999</v>
      </c>
      <c r="E275" s="19">
        <v>-316554.42</v>
      </c>
      <c r="F275" s="20">
        <v>-4.0453799999999998E-2</v>
      </c>
      <c r="G275" s="21">
        <v>45.372999999999998</v>
      </c>
      <c r="H275" s="21">
        <v>47.436999999999998</v>
      </c>
      <c r="I275" s="21">
        <v>2.0640000000000001</v>
      </c>
      <c r="J275" s="20">
        <v>4.5489608000000001E-2</v>
      </c>
      <c r="K275" s="20" t="s">
        <v>325</v>
      </c>
      <c r="L275" s="23">
        <v>28.488099999999999</v>
      </c>
      <c r="M275" s="23">
        <v>-81.167500000000004</v>
      </c>
    </row>
    <row r="276" spans="1:13" s="14" customFormat="1" x14ac:dyDescent="0.25">
      <c r="A276" s="15" t="s">
        <v>558</v>
      </c>
      <c r="B276" s="15" t="s">
        <v>45</v>
      </c>
      <c r="C276" s="19">
        <v>5696.8689999999997</v>
      </c>
      <c r="D276" s="19">
        <v>6856.8729999999996</v>
      </c>
      <c r="E276" s="19">
        <v>1160.0039999999999</v>
      </c>
      <c r="F276" s="20">
        <v>0.20362132299999999</v>
      </c>
      <c r="G276" s="21">
        <v>0.47599999999999998</v>
      </c>
      <c r="H276" s="21">
        <v>0.56100000000000005</v>
      </c>
      <c r="I276" s="21">
        <v>8.5000000000000006E-2</v>
      </c>
      <c r="J276" s="20">
        <v>0.178571429</v>
      </c>
      <c r="K276" s="20" t="s">
        <v>325</v>
      </c>
      <c r="L276" s="23">
        <v>24.563600000000001</v>
      </c>
      <c r="M276" s="23">
        <v>-81.734200000000001</v>
      </c>
    </row>
    <row r="277" spans="1:13" s="14" customFormat="1" x14ac:dyDescent="0.25">
      <c r="A277" s="15" t="s">
        <v>559</v>
      </c>
      <c r="B277" s="15" t="s">
        <v>45</v>
      </c>
      <c r="C277" s="19">
        <v>4550716.37</v>
      </c>
      <c r="D277" s="19">
        <v>1537040.91</v>
      </c>
      <c r="E277" s="19">
        <v>-3013675.5</v>
      </c>
      <c r="F277" s="20">
        <v>-0.662242</v>
      </c>
      <c r="G277" s="21">
        <v>59.786999999999999</v>
      </c>
      <c r="H277" s="21">
        <v>21.86</v>
      </c>
      <c r="I277" s="21">
        <v>-37.927</v>
      </c>
      <c r="J277" s="20">
        <v>-0.63436870000000001</v>
      </c>
      <c r="K277" s="20" t="s">
        <v>325</v>
      </c>
      <c r="L277" s="23">
        <v>27.744700000000002</v>
      </c>
      <c r="M277" s="23">
        <v>-81.849999999999994</v>
      </c>
    </row>
    <row r="278" spans="1:13" s="14" customFormat="1" x14ac:dyDescent="0.25">
      <c r="A278" s="15" t="s">
        <v>560</v>
      </c>
      <c r="B278" s="15" t="s">
        <v>45</v>
      </c>
      <c r="C278" s="19">
        <v>8357.125</v>
      </c>
      <c r="D278" s="19">
        <v>833.29</v>
      </c>
      <c r="E278" s="19">
        <v>-7523.835</v>
      </c>
      <c r="F278" s="20">
        <v>-0.90028989999999998</v>
      </c>
      <c r="G278" s="21">
        <v>0.9</v>
      </c>
      <c r="H278" s="21">
        <v>9.5000000000000001E-2</v>
      </c>
      <c r="I278" s="21">
        <v>-0.80500000000000005</v>
      </c>
      <c r="J278" s="20">
        <v>-0.89444440000000003</v>
      </c>
      <c r="K278" s="20" t="s">
        <v>325</v>
      </c>
      <c r="L278" s="23">
        <v>26.612500000000001</v>
      </c>
      <c r="M278" s="23">
        <v>-80.067800000000005</v>
      </c>
    </row>
    <row r="279" spans="1:13" s="14" customFormat="1" x14ac:dyDescent="0.25">
      <c r="A279" s="15" t="s">
        <v>561</v>
      </c>
      <c r="B279" s="15" t="s">
        <v>45</v>
      </c>
      <c r="C279" s="19">
        <v>6053252.0199999996</v>
      </c>
      <c r="D279" s="19">
        <v>6300872.7699999996</v>
      </c>
      <c r="E279" s="19">
        <v>247620.755</v>
      </c>
      <c r="F279" s="20">
        <v>4.0907062000000001E-2</v>
      </c>
      <c r="G279" s="21">
        <v>17.091000000000001</v>
      </c>
      <c r="H279" s="21">
        <v>17.670000000000002</v>
      </c>
      <c r="I279" s="21">
        <v>0.57899999999999996</v>
      </c>
      <c r="J279" s="20">
        <v>3.3877479000000002E-2</v>
      </c>
      <c r="K279" s="20" t="s">
        <v>325</v>
      </c>
      <c r="L279" s="23">
        <v>27.383900000000001</v>
      </c>
      <c r="M279" s="23">
        <v>-80.377499999999998</v>
      </c>
    </row>
    <row r="280" spans="1:13" s="14" customFormat="1" x14ac:dyDescent="0.25">
      <c r="A280" s="15" t="s">
        <v>562</v>
      </c>
      <c r="B280" s="15" t="s">
        <v>45</v>
      </c>
      <c r="C280" s="19">
        <v>21220942.399999999</v>
      </c>
      <c r="D280" s="19">
        <v>19506454.199999999</v>
      </c>
      <c r="E280" s="19">
        <v>-1714488.1</v>
      </c>
      <c r="F280" s="20">
        <v>-8.0792299999999997E-2</v>
      </c>
      <c r="G280" s="21">
        <v>77.962999999999994</v>
      </c>
      <c r="H280" s="21">
        <v>71.953000000000003</v>
      </c>
      <c r="I280" s="21">
        <v>-6.01</v>
      </c>
      <c r="J280" s="20">
        <v>-7.7087799999999998E-2</v>
      </c>
      <c r="K280" s="20" t="s">
        <v>325</v>
      </c>
      <c r="L280" s="23">
        <v>25.435600000000001</v>
      </c>
      <c r="M280" s="23">
        <v>-80.330799999999996</v>
      </c>
    </row>
    <row r="281" spans="1:13" s="14" customFormat="1" x14ac:dyDescent="0.25">
      <c r="A281" s="15" t="s">
        <v>563</v>
      </c>
      <c r="B281" s="15" t="s">
        <v>45</v>
      </c>
      <c r="C281" s="19">
        <v>1275699.5900000001</v>
      </c>
      <c r="D281" s="19">
        <v>1088913.1399999999</v>
      </c>
      <c r="E281" s="19">
        <v>-186786.45</v>
      </c>
      <c r="F281" s="20">
        <v>-0.14641879999999999</v>
      </c>
      <c r="G281" s="21">
        <v>36.582000000000001</v>
      </c>
      <c r="H281" s="21">
        <v>30.890999999999998</v>
      </c>
      <c r="I281" s="21">
        <v>-5.6909999999999998</v>
      </c>
      <c r="J281" s="20">
        <v>-0.15556829999999999</v>
      </c>
      <c r="K281" s="20" t="s">
        <v>325</v>
      </c>
      <c r="L281" s="23">
        <v>29.639700000000001</v>
      </c>
      <c r="M281" s="23">
        <v>-82.348600000000005</v>
      </c>
    </row>
    <row r="282" spans="1:13" s="14" customFormat="1" x14ac:dyDescent="0.25">
      <c r="A282" s="15" t="s">
        <v>564</v>
      </c>
      <c r="B282" s="15" t="s">
        <v>45</v>
      </c>
      <c r="C282" s="19">
        <v>5513203.96</v>
      </c>
      <c r="D282" s="19">
        <v>3154114.84</v>
      </c>
      <c r="E282" s="19">
        <v>-2359089.1</v>
      </c>
      <c r="F282" s="20">
        <v>-0.427898</v>
      </c>
      <c r="G282" s="21">
        <v>121.892</v>
      </c>
      <c r="H282" s="21">
        <v>48.281999999999996</v>
      </c>
      <c r="I282" s="21">
        <v>-73.61</v>
      </c>
      <c r="J282" s="20">
        <v>-0.60389530000000002</v>
      </c>
      <c r="K282" s="20" t="s">
        <v>325</v>
      </c>
      <c r="L282" s="23">
        <v>27.5242</v>
      </c>
      <c r="M282" s="23">
        <v>-81.923599999999993</v>
      </c>
    </row>
    <row r="283" spans="1:13" s="14" customFormat="1" x14ac:dyDescent="0.25">
      <c r="A283" s="15" t="s">
        <v>565</v>
      </c>
      <c r="B283" s="15" t="s">
        <v>45</v>
      </c>
      <c r="C283" s="19">
        <v>66307396</v>
      </c>
      <c r="D283" s="19">
        <v>59202995.5</v>
      </c>
      <c r="E283" s="19">
        <v>-7104400.5999999996</v>
      </c>
      <c r="F283" s="20">
        <v>-0.1071434</v>
      </c>
      <c r="G283" s="21">
        <v>250.47499999999999</v>
      </c>
      <c r="H283" s="21">
        <v>224.90199999999999</v>
      </c>
      <c r="I283" s="21">
        <v>-25.573</v>
      </c>
      <c r="J283" s="20">
        <v>-0.10209799999999999</v>
      </c>
      <c r="K283" s="20" t="s">
        <v>325</v>
      </c>
      <c r="L283" s="23">
        <v>26.698599999999999</v>
      </c>
      <c r="M283" s="23">
        <v>-80.374700000000004</v>
      </c>
    </row>
    <row r="284" spans="1:13" s="14" customFormat="1" x14ac:dyDescent="0.25">
      <c r="A284" s="15" t="s">
        <v>566</v>
      </c>
      <c r="B284" s="15" t="s">
        <v>55</v>
      </c>
      <c r="C284" s="19">
        <v>620016.47</v>
      </c>
      <c r="D284" s="19">
        <v>361226.4</v>
      </c>
      <c r="E284" s="19">
        <v>-258790.07</v>
      </c>
      <c r="F284" s="20">
        <v>-0.41739229999999999</v>
      </c>
      <c r="G284" s="21">
        <v>7.5640000000000001</v>
      </c>
      <c r="H284" s="21">
        <v>5.4569999999999999</v>
      </c>
      <c r="I284" s="21">
        <v>-2.1070000000000002</v>
      </c>
      <c r="J284" s="20">
        <v>-0.27855629999999998</v>
      </c>
      <c r="K284" s="20" t="s">
        <v>325</v>
      </c>
      <c r="L284" s="23">
        <v>33.118899999999996</v>
      </c>
      <c r="M284" s="23">
        <v>-82.860799999999998</v>
      </c>
    </row>
    <row r="285" spans="1:13" s="14" customFormat="1" x14ac:dyDescent="0.25">
      <c r="A285" s="15" t="s">
        <v>567</v>
      </c>
      <c r="B285" s="15" t="s">
        <v>55</v>
      </c>
      <c r="C285" s="19">
        <v>2886216.41</v>
      </c>
      <c r="D285" s="19">
        <v>2269860.9</v>
      </c>
      <c r="E285" s="19">
        <v>-616355.52</v>
      </c>
      <c r="F285" s="20">
        <v>-0.2135514</v>
      </c>
      <c r="G285" s="21">
        <v>66.646000000000001</v>
      </c>
      <c r="H285" s="21">
        <v>61.99</v>
      </c>
      <c r="I285" s="21">
        <v>-4.6559999999999997</v>
      </c>
      <c r="J285" s="20">
        <v>-6.9861699999999999E-2</v>
      </c>
      <c r="K285" s="20" t="s">
        <v>325</v>
      </c>
      <c r="L285" s="23">
        <v>31.549199999999999</v>
      </c>
      <c r="M285" s="23">
        <v>-84.111400000000003</v>
      </c>
    </row>
    <row r="286" spans="1:13" s="14" customFormat="1" x14ac:dyDescent="0.25">
      <c r="A286" s="15" t="s">
        <v>568</v>
      </c>
      <c r="B286" s="15" t="s">
        <v>55</v>
      </c>
      <c r="C286" s="19">
        <v>14121.3</v>
      </c>
      <c r="D286" s="19">
        <v>16133.7</v>
      </c>
      <c r="E286" s="19">
        <v>2012.4</v>
      </c>
      <c r="F286" s="20">
        <v>0.14250812600000001</v>
      </c>
      <c r="G286" s="21">
        <v>8.4740000000000002</v>
      </c>
      <c r="H286" s="21">
        <v>9.68</v>
      </c>
      <c r="I286" s="21">
        <v>1.206</v>
      </c>
      <c r="J286" s="20">
        <v>0.142317678</v>
      </c>
      <c r="K286" s="20" t="s">
        <v>325</v>
      </c>
      <c r="L286" s="23">
        <v>33.137999999999998</v>
      </c>
      <c r="M286" s="23">
        <v>-81.748000000000005</v>
      </c>
    </row>
    <row r="287" spans="1:13" s="14" customFormat="1" x14ac:dyDescent="0.25">
      <c r="A287" s="15" t="s">
        <v>569</v>
      </c>
      <c r="B287" s="15" t="s">
        <v>55</v>
      </c>
      <c r="C287" s="19">
        <v>2184193.64</v>
      </c>
      <c r="D287" s="19">
        <v>1251726.6200000001</v>
      </c>
      <c r="E287" s="19">
        <v>-932467.02</v>
      </c>
      <c r="F287" s="20">
        <v>-0.42691590000000001</v>
      </c>
      <c r="G287" s="21">
        <v>107.96599999999999</v>
      </c>
      <c r="H287" s="21">
        <v>60.530999999999999</v>
      </c>
      <c r="I287" s="21">
        <v>-47.435000000000002</v>
      </c>
      <c r="J287" s="20">
        <v>-0.4393513</v>
      </c>
      <c r="K287" s="20" t="s">
        <v>325</v>
      </c>
      <c r="L287" s="23">
        <v>31.386900000000001</v>
      </c>
      <c r="M287" s="23">
        <v>-84.081900000000005</v>
      </c>
    </row>
    <row r="288" spans="1:13" s="14" customFormat="1" x14ac:dyDescent="0.25">
      <c r="A288" s="15" t="s">
        <v>54</v>
      </c>
      <c r="B288" s="15" t="s">
        <v>55</v>
      </c>
      <c r="C288" s="19">
        <v>71598043</v>
      </c>
      <c r="D288" s="19">
        <v>43982393.899999999</v>
      </c>
      <c r="E288" s="19">
        <v>-27615649</v>
      </c>
      <c r="F288" s="20">
        <v>-0.38570399999999999</v>
      </c>
      <c r="G288" s="21">
        <v>2185.6439999999998</v>
      </c>
      <c r="H288" s="21">
        <v>1342.644</v>
      </c>
      <c r="I288" s="21">
        <v>-843</v>
      </c>
      <c r="J288" s="20">
        <v>-0.38569870000000001</v>
      </c>
      <c r="K288" s="20" t="s">
        <v>323</v>
      </c>
      <c r="L288" s="23">
        <v>34.125599999999999</v>
      </c>
      <c r="M288" s="23">
        <v>-84.919200000000004</v>
      </c>
    </row>
    <row r="289" spans="1:13" s="14" customFormat="1" x14ac:dyDescent="0.25">
      <c r="A289" s="15" t="s">
        <v>570</v>
      </c>
      <c r="B289" s="15" t="s">
        <v>55</v>
      </c>
      <c r="C289" s="19">
        <v>10811598.800000001</v>
      </c>
      <c r="D289" s="19">
        <v>10080933.699999999</v>
      </c>
      <c r="E289" s="19">
        <v>-730665.05</v>
      </c>
      <c r="F289" s="20">
        <v>-6.7581600000000006E-2</v>
      </c>
      <c r="G289" s="21">
        <v>47.505000000000003</v>
      </c>
      <c r="H289" s="21">
        <v>41.896999999999998</v>
      </c>
      <c r="I289" s="21">
        <v>-5.6079999999999997</v>
      </c>
      <c r="J289" s="20">
        <v>-0.11805069999999999</v>
      </c>
      <c r="K289" s="20" t="s">
        <v>325</v>
      </c>
      <c r="L289" s="23">
        <v>33.406999999999996</v>
      </c>
      <c r="M289" s="23">
        <v>-85.038700000000006</v>
      </c>
    </row>
    <row r="290" spans="1:13" s="14" customFormat="1" x14ac:dyDescent="0.25">
      <c r="A290" s="15" t="s">
        <v>571</v>
      </c>
      <c r="B290" s="15" t="s">
        <v>55</v>
      </c>
      <c r="C290" s="19">
        <v>4772170.71</v>
      </c>
      <c r="D290" s="19">
        <v>4190317.19</v>
      </c>
      <c r="E290" s="19">
        <v>-581853.52</v>
      </c>
      <c r="F290" s="20">
        <v>-0.1219264</v>
      </c>
      <c r="G290" s="21">
        <v>61.332000000000001</v>
      </c>
      <c r="H290" s="21">
        <v>53.51</v>
      </c>
      <c r="I290" s="21">
        <v>-7.8220000000000001</v>
      </c>
      <c r="J290" s="20">
        <v>-0.12753539999999999</v>
      </c>
      <c r="K290" s="20" t="s">
        <v>325</v>
      </c>
      <c r="L290" s="23">
        <v>34.038600000000002</v>
      </c>
      <c r="M290" s="23">
        <v>-83.397199999999998</v>
      </c>
    </row>
    <row r="291" spans="1:13" s="14" customFormat="1" x14ac:dyDescent="0.25">
      <c r="A291" s="15" t="s">
        <v>572</v>
      </c>
      <c r="B291" s="15" t="s">
        <v>55</v>
      </c>
      <c r="C291" s="19">
        <v>1167777.23</v>
      </c>
      <c r="D291" s="19">
        <v>1189758.02</v>
      </c>
      <c r="E291" s="19">
        <v>21980.79</v>
      </c>
      <c r="F291" s="20">
        <v>1.8822760000000001E-2</v>
      </c>
      <c r="G291" s="21">
        <v>31.556000000000001</v>
      </c>
      <c r="H291" s="21">
        <v>26.824000000000002</v>
      </c>
      <c r="I291" s="21">
        <v>-4.7320000000000002</v>
      </c>
      <c r="J291" s="20">
        <v>-0.14995559999999999</v>
      </c>
      <c r="K291" s="20" t="s">
        <v>325</v>
      </c>
      <c r="L291" s="23">
        <v>33.837600000000002</v>
      </c>
      <c r="M291" s="23">
        <v>-83.699600000000004</v>
      </c>
    </row>
    <row r="292" spans="1:13" s="14" customFormat="1" x14ac:dyDescent="0.25">
      <c r="A292" s="15" t="s">
        <v>573</v>
      </c>
      <c r="B292" s="15" t="s">
        <v>55</v>
      </c>
      <c r="C292" s="19">
        <v>3011259.01</v>
      </c>
      <c r="D292" s="19">
        <v>2861221.72</v>
      </c>
      <c r="E292" s="19">
        <v>-150037.29</v>
      </c>
      <c r="F292" s="20">
        <v>-4.9825399999999999E-2</v>
      </c>
      <c r="G292" s="21">
        <v>49.16</v>
      </c>
      <c r="H292" s="21">
        <v>48.856999999999999</v>
      </c>
      <c r="I292" s="21">
        <v>-0.30299999999999999</v>
      </c>
      <c r="J292" s="20">
        <v>-6.1634999999999997E-3</v>
      </c>
      <c r="K292" s="20" t="s">
        <v>325</v>
      </c>
      <c r="L292" s="23">
        <v>32.911000000000001</v>
      </c>
      <c r="M292" s="23">
        <v>-84.305899999999994</v>
      </c>
    </row>
    <row r="293" spans="1:13" s="14" customFormat="1" x14ac:dyDescent="0.25">
      <c r="A293" s="15" t="s">
        <v>574</v>
      </c>
      <c r="B293" s="15" t="s">
        <v>55</v>
      </c>
      <c r="C293" s="19">
        <v>9556180.4000000004</v>
      </c>
      <c r="D293" s="19">
        <v>11705181.4</v>
      </c>
      <c r="E293" s="19">
        <v>2149001</v>
      </c>
      <c r="F293" s="20">
        <v>0.22488074799999999</v>
      </c>
      <c r="G293" s="21">
        <v>41.631999999999998</v>
      </c>
      <c r="H293" s="21">
        <v>45.529000000000003</v>
      </c>
      <c r="I293" s="21">
        <v>3.8969999999999998</v>
      </c>
      <c r="J293" s="20">
        <v>9.3605880000000002E-2</v>
      </c>
      <c r="K293" s="20" t="s">
        <v>325</v>
      </c>
      <c r="L293" s="23">
        <v>32.279200000000003</v>
      </c>
      <c r="M293" s="23">
        <v>-81.284199999999998</v>
      </c>
    </row>
    <row r="294" spans="1:13" s="14" customFormat="1" x14ac:dyDescent="0.25">
      <c r="A294" s="15" t="s">
        <v>575</v>
      </c>
      <c r="B294" s="15" t="s">
        <v>55</v>
      </c>
      <c r="C294" s="19">
        <v>4361107.71</v>
      </c>
      <c r="D294" s="19">
        <v>1398735.55</v>
      </c>
      <c r="E294" s="19">
        <v>-2962372.2</v>
      </c>
      <c r="F294" s="20">
        <v>-0.67927059999999995</v>
      </c>
      <c r="G294" s="21">
        <v>142.82900000000001</v>
      </c>
      <c r="H294" s="21">
        <v>40.188000000000002</v>
      </c>
      <c r="I294" s="21">
        <v>-102.64100000000001</v>
      </c>
      <c r="J294" s="20">
        <v>-0.71862859999999995</v>
      </c>
      <c r="K294" s="20" t="s">
        <v>325</v>
      </c>
      <c r="L294" s="23">
        <v>34.338700000000003</v>
      </c>
      <c r="M294" s="23">
        <v>-82.820700000000002</v>
      </c>
    </row>
    <row r="295" spans="1:13" s="14" customFormat="1" x14ac:dyDescent="0.25">
      <c r="A295" s="15" t="s">
        <v>576</v>
      </c>
      <c r="B295" s="15" t="s">
        <v>55</v>
      </c>
      <c r="C295" s="19">
        <v>5514701.2999999998</v>
      </c>
      <c r="D295" s="19">
        <v>5708279.4299999997</v>
      </c>
      <c r="E295" s="19">
        <v>193578.13</v>
      </c>
      <c r="F295" s="20">
        <v>3.5102197000000002E-2</v>
      </c>
      <c r="G295" s="21">
        <v>129.553</v>
      </c>
      <c r="H295" s="21">
        <v>131.30799999999999</v>
      </c>
      <c r="I295" s="21">
        <v>1.7549999999999999</v>
      </c>
      <c r="J295" s="20">
        <v>1.3546579E-2</v>
      </c>
      <c r="K295" s="20" t="s">
        <v>325</v>
      </c>
      <c r="L295" s="23">
        <v>33.357700000000001</v>
      </c>
      <c r="M295" s="23">
        <v>-84.991200000000006</v>
      </c>
    </row>
    <row r="296" spans="1:13" s="14" customFormat="1" x14ac:dyDescent="0.25">
      <c r="A296" s="15" t="s">
        <v>577</v>
      </c>
      <c r="B296" s="15" t="s">
        <v>55</v>
      </c>
      <c r="C296" s="19">
        <v>57279553.100000001</v>
      </c>
      <c r="D296" s="19">
        <v>54167990</v>
      </c>
      <c r="E296" s="19">
        <v>-3111563.1</v>
      </c>
      <c r="F296" s="20">
        <v>-5.43224E-2</v>
      </c>
      <c r="G296" s="21">
        <v>208.453</v>
      </c>
      <c r="H296" s="21">
        <v>201.74299999999999</v>
      </c>
      <c r="I296" s="21">
        <v>-6.71</v>
      </c>
      <c r="J296" s="20">
        <v>-3.2189500000000003E-2</v>
      </c>
      <c r="K296" s="20" t="s">
        <v>325</v>
      </c>
      <c r="L296" s="23">
        <v>33.824399999999997</v>
      </c>
      <c r="M296" s="23">
        <v>-84.474999999999994</v>
      </c>
    </row>
    <row r="297" spans="1:13" s="14" customFormat="1" x14ac:dyDescent="0.25">
      <c r="A297" s="15" t="s">
        <v>578</v>
      </c>
      <c r="B297" s="15" t="s">
        <v>55</v>
      </c>
      <c r="C297" s="19">
        <v>88597.587</v>
      </c>
      <c r="D297" s="19">
        <v>29709.256000000001</v>
      </c>
      <c r="E297" s="19">
        <v>-58888.330999999998</v>
      </c>
      <c r="F297" s="20">
        <v>-0.66467200000000004</v>
      </c>
      <c r="G297" s="21">
        <v>4.6719999999999997</v>
      </c>
      <c r="H297" s="21">
        <v>1.54</v>
      </c>
      <c r="I297" s="21">
        <v>-3.1320000000000001</v>
      </c>
      <c r="J297" s="20">
        <v>-0.67037670000000005</v>
      </c>
      <c r="K297" s="20" t="s">
        <v>325</v>
      </c>
      <c r="L297" s="23">
        <v>33.812199999999997</v>
      </c>
      <c r="M297" s="23">
        <v>-83.695400000000006</v>
      </c>
    </row>
    <row r="298" spans="1:13" s="14" customFormat="1" x14ac:dyDescent="0.25">
      <c r="A298" s="15" t="s">
        <v>56</v>
      </c>
      <c r="B298" s="15" t="s">
        <v>55</v>
      </c>
      <c r="C298" s="19">
        <v>505169.9</v>
      </c>
      <c r="D298" s="19">
        <v>470280.1</v>
      </c>
      <c r="E298" s="19">
        <v>-34889.800000000003</v>
      </c>
      <c r="F298" s="20">
        <v>-6.9065500000000002E-2</v>
      </c>
      <c r="G298" s="21">
        <v>190.928</v>
      </c>
      <c r="H298" s="21">
        <v>165.994</v>
      </c>
      <c r="I298" s="21">
        <v>-24.934000000000001</v>
      </c>
      <c r="J298" s="20">
        <v>-0.13059370000000001</v>
      </c>
      <c r="K298" s="20" t="s">
        <v>325</v>
      </c>
      <c r="L298" s="23">
        <v>32.355800000000002</v>
      </c>
      <c r="M298" s="23">
        <v>-81.168300000000002</v>
      </c>
    </row>
    <row r="299" spans="1:13" s="14" customFormat="1" x14ac:dyDescent="0.25">
      <c r="A299" s="15" t="s">
        <v>579</v>
      </c>
      <c r="B299" s="15" t="s">
        <v>55</v>
      </c>
      <c r="C299" s="19">
        <v>26935041.899999999</v>
      </c>
      <c r="D299" s="19">
        <v>28244508.5</v>
      </c>
      <c r="E299" s="19">
        <v>1309466.6399999999</v>
      </c>
      <c r="F299" s="20">
        <v>4.8615726999999997E-2</v>
      </c>
      <c r="G299" s="21">
        <v>78.361000000000004</v>
      </c>
      <c r="H299" s="21">
        <v>77.965999999999994</v>
      </c>
      <c r="I299" s="21">
        <v>-0.39500000000000002</v>
      </c>
      <c r="J299" s="20">
        <v>-5.0407999999999998E-3</v>
      </c>
      <c r="K299" s="20" t="s">
        <v>325</v>
      </c>
      <c r="L299" s="23">
        <v>32.347799999999999</v>
      </c>
      <c r="M299" s="23">
        <v>-81.1828</v>
      </c>
    </row>
    <row r="300" spans="1:13" s="14" customFormat="1" x14ac:dyDescent="0.25">
      <c r="A300" s="15" t="s">
        <v>580</v>
      </c>
      <c r="B300" s="15" t="s">
        <v>55</v>
      </c>
      <c r="C300" s="19">
        <v>112517.5</v>
      </c>
      <c r="D300" s="19">
        <v>46886.8</v>
      </c>
      <c r="E300" s="19">
        <v>-65630.7</v>
      </c>
      <c r="F300" s="20">
        <v>-0.58329330000000001</v>
      </c>
      <c r="G300" s="21">
        <v>67.510999999999996</v>
      </c>
      <c r="H300" s="21">
        <v>28.131</v>
      </c>
      <c r="I300" s="21">
        <v>-39.380000000000003</v>
      </c>
      <c r="J300" s="20">
        <v>-0.58331230000000001</v>
      </c>
      <c r="K300" s="20" t="s">
        <v>325</v>
      </c>
      <c r="L300" s="23">
        <v>31.212499999999999</v>
      </c>
      <c r="M300" s="23">
        <v>-81.5458</v>
      </c>
    </row>
    <row r="301" spans="1:13" s="14" customFormat="1" x14ac:dyDescent="0.25">
      <c r="A301" s="15" t="s">
        <v>581</v>
      </c>
      <c r="B301" s="15" t="s">
        <v>55</v>
      </c>
      <c r="C301" s="19">
        <v>1546159.01</v>
      </c>
      <c r="D301" s="19">
        <v>894729.38199999998</v>
      </c>
      <c r="E301" s="19">
        <v>-651429.62</v>
      </c>
      <c r="F301" s="20">
        <v>-0.42132120000000001</v>
      </c>
      <c r="G301" s="21">
        <v>53.69</v>
      </c>
      <c r="H301" s="21">
        <v>16.324999999999999</v>
      </c>
      <c r="I301" s="21">
        <v>-37.365000000000002</v>
      </c>
      <c r="J301" s="20">
        <v>-0.69593970000000005</v>
      </c>
      <c r="K301" s="20" t="s">
        <v>325</v>
      </c>
      <c r="L301" s="23">
        <v>32.485300000000002</v>
      </c>
      <c r="M301" s="23">
        <v>-83.6036</v>
      </c>
    </row>
    <row r="302" spans="1:13" s="14" customFormat="1" x14ac:dyDescent="0.25">
      <c r="A302" s="15" t="s">
        <v>582</v>
      </c>
      <c r="B302" s="15" t="s">
        <v>55</v>
      </c>
      <c r="C302" s="19">
        <v>217243</v>
      </c>
      <c r="D302" s="19">
        <v>133944.79999999999</v>
      </c>
      <c r="E302" s="19">
        <v>-83298.2</v>
      </c>
      <c r="F302" s="20">
        <v>-0.38343329999999998</v>
      </c>
      <c r="G302" s="21">
        <v>79.16</v>
      </c>
      <c r="H302" s="21">
        <v>47.223999999999997</v>
      </c>
      <c r="I302" s="21">
        <v>-31.936</v>
      </c>
      <c r="J302" s="20">
        <v>-0.40343610000000002</v>
      </c>
      <c r="K302" s="20" t="s">
        <v>325</v>
      </c>
      <c r="L302" s="23">
        <v>32.580599999999997</v>
      </c>
      <c r="M302" s="23">
        <v>-83.583100000000002</v>
      </c>
    </row>
    <row r="303" spans="1:13" s="14" customFormat="1" x14ac:dyDescent="0.25">
      <c r="A303" s="15" t="s">
        <v>57</v>
      </c>
      <c r="B303" s="15" t="s">
        <v>55</v>
      </c>
      <c r="C303" s="19">
        <v>75545968.799999997</v>
      </c>
      <c r="D303" s="19">
        <v>46267732</v>
      </c>
      <c r="E303" s="19">
        <v>-29278237</v>
      </c>
      <c r="F303" s="20">
        <v>-0.38755519999999999</v>
      </c>
      <c r="G303" s="21">
        <v>2394.7689999999998</v>
      </c>
      <c r="H303" s="21">
        <v>1509.5250000000001</v>
      </c>
      <c r="I303" s="21">
        <v>-885.24400000000003</v>
      </c>
      <c r="J303" s="20">
        <v>-0.36965740000000002</v>
      </c>
      <c r="K303" s="20" t="s">
        <v>323</v>
      </c>
      <c r="L303" s="23">
        <v>33.058300000000003</v>
      </c>
      <c r="M303" s="23">
        <v>-83.807199999999995</v>
      </c>
    </row>
    <row r="304" spans="1:13" s="14" customFormat="1" x14ac:dyDescent="0.25">
      <c r="A304" s="15" t="s">
        <v>583</v>
      </c>
      <c r="B304" s="15" t="s">
        <v>55</v>
      </c>
      <c r="C304" s="19">
        <v>5717859.9500000002</v>
      </c>
      <c r="D304" s="19">
        <v>4266734.0599999996</v>
      </c>
      <c r="E304" s="19">
        <v>-1451125.9</v>
      </c>
      <c r="F304" s="20">
        <v>-0.25378830000000002</v>
      </c>
      <c r="G304" s="21">
        <v>174.19499999999999</v>
      </c>
      <c r="H304" s="21">
        <v>130.06700000000001</v>
      </c>
      <c r="I304" s="21">
        <v>-44.128</v>
      </c>
      <c r="J304" s="20">
        <v>-0.25332529999999998</v>
      </c>
      <c r="K304" s="20" t="s">
        <v>325</v>
      </c>
      <c r="L304" s="23">
        <v>33.948599999999999</v>
      </c>
      <c r="M304" s="23">
        <v>-85.276899999999998</v>
      </c>
    </row>
    <row r="305" spans="1:13" s="14" customFormat="1" x14ac:dyDescent="0.25">
      <c r="A305" s="15" t="s">
        <v>584</v>
      </c>
      <c r="B305" s="15" t="s">
        <v>55</v>
      </c>
      <c r="C305" s="19">
        <v>2829709.69</v>
      </c>
      <c r="D305" s="19">
        <v>2917364.66</v>
      </c>
      <c r="E305" s="19">
        <v>87654.978000000003</v>
      </c>
      <c r="F305" s="20">
        <v>3.0976667999999999E-2</v>
      </c>
      <c r="G305" s="21">
        <v>59.503999999999998</v>
      </c>
      <c r="H305" s="21">
        <v>57.859000000000002</v>
      </c>
      <c r="I305" s="21">
        <v>-1.645</v>
      </c>
      <c r="J305" s="20">
        <v>-2.7645200000000002E-2</v>
      </c>
      <c r="K305" s="20" t="s">
        <v>325</v>
      </c>
      <c r="L305" s="23">
        <v>32.985599999999998</v>
      </c>
      <c r="M305" s="23">
        <v>-83.846400000000003</v>
      </c>
    </row>
    <row r="306" spans="1:13" s="14" customFormat="1" x14ac:dyDescent="0.25">
      <c r="A306" s="15" t="s">
        <v>585</v>
      </c>
      <c r="B306" s="15" t="s">
        <v>55</v>
      </c>
      <c r="C306" s="19">
        <v>1060367.03</v>
      </c>
      <c r="D306" s="19">
        <v>727602.12199999997</v>
      </c>
      <c r="E306" s="19">
        <v>-332764.90999999997</v>
      </c>
      <c r="F306" s="20">
        <v>-0.3138205</v>
      </c>
      <c r="G306" s="21">
        <v>52.639000000000003</v>
      </c>
      <c r="H306" s="21">
        <v>35.613999999999997</v>
      </c>
      <c r="I306" s="21">
        <v>-17.024999999999999</v>
      </c>
      <c r="J306" s="20">
        <v>-0.32342939999999998</v>
      </c>
      <c r="K306" s="20" t="s">
        <v>325</v>
      </c>
      <c r="L306" s="23">
        <v>31.386900000000001</v>
      </c>
      <c r="M306" s="23">
        <v>-84.081400000000002</v>
      </c>
    </row>
    <row r="307" spans="1:13" s="14" customFormat="1" x14ac:dyDescent="0.25">
      <c r="A307" s="15" t="s">
        <v>586</v>
      </c>
      <c r="B307" s="15" t="s">
        <v>55</v>
      </c>
      <c r="C307" s="19">
        <v>5206600.55</v>
      </c>
      <c r="D307" s="19">
        <v>5125235.38</v>
      </c>
      <c r="E307" s="19">
        <v>-81365.168999999994</v>
      </c>
      <c r="F307" s="20">
        <v>-1.56273E-2</v>
      </c>
      <c r="G307" s="21">
        <v>80.430000000000007</v>
      </c>
      <c r="H307" s="21">
        <v>73.83</v>
      </c>
      <c r="I307" s="21">
        <v>-6.6</v>
      </c>
      <c r="J307" s="20">
        <v>-8.2058900000000004E-2</v>
      </c>
      <c r="K307" s="20" t="s">
        <v>325</v>
      </c>
      <c r="L307" s="23">
        <v>32.589199999999998</v>
      </c>
      <c r="M307" s="23">
        <v>-84.691699999999997</v>
      </c>
    </row>
    <row r="308" spans="1:13" s="14" customFormat="1" x14ac:dyDescent="0.25">
      <c r="A308" s="15" t="s">
        <v>587</v>
      </c>
      <c r="B308" s="15" t="s">
        <v>55</v>
      </c>
      <c r="C308" s="19">
        <v>963075.51699999999</v>
      </c>
      <c r="D308" s="19">
        <v>574542.43700000003</v>
      </c>
      <c r="E308" s="19">
        <v>-388533.08</v>
      </c>
      <c r="F308" s="20">
        <v>-0.4034295</v>
      </c>
      <c r="G308" s="21">
        <v>14.997</v>
      </c>
      <c r="H308" s="21">
        <v>9.5470000000000006</v>
      </c>
      <c r="I308" s="21">
        <v>-5.45</v>
      </c>
      <c r="J308" s="20">
        <v>-0.36340600000000001</v>
      </c>
      <c r="K308" s="20" t="s">
        <v>325</v>
      </c>
      <c r="L308" s="23">
        <v>33.351599999999998</v>
      </c>
      <c r="M308" s="23">
        <v>-84.999600000000001</v>
      </c>
    </row>
    <row r="309" spans="1:13" s="14" customFormat="1" x14ac:dyDescent="0.25">
      <c r="A309" s="15" t="s">
        <v>588</v>
      </c>
      <c r="B309" s="15" t="s">
        <v>55</v>
      </c>
      <c r="C309" s="19">
        <v>20790568.899999999</v>
      </c>
      <c r="D309" s="19">
        <v>27792387.399999999</v>
      </c>
      <c r="E309" s="19">
        <v>7001818.5</v>
      </c>
      <c r="F309" s="20">
        <v>0.33677859100000002</v>
      </c>
      <c r="G309" s="21">
        <v>86.813000000000002</v>
      </c>
      <c r="H309" s="21">
        <v>130.012</v>
      </c>
      <c r="I309" s="21">
        <v>43.198999999999998</v>
      </c>
      <c r="J309" s="20">
        <v>0.49760980500000002</v>
      </c>
      <c r="K309" s="20" t="s">
        <v>325</v>
      </c>
      <c r="L309" s="23">
        <v>34.709400000000002</v>
      </c>
      <c r="M309" s="23">
        <v>-84.918199999999999</v>
      </c>
    </row>
    <row r="310" spans="1:13" s="14" customFormat="1" x14ac:dyDescent="0.25">
      <c r="A310" s="15" t="s">
        <v>589</v>
      </c>
      <c r="B310" s="15" t="s">
        <v>55</v>
      </c>
      <c r="C310" s="19">
        <v>214.5</v>
      </c>
      <c r="D310" s="19"/>
      <c r="E310" s="19"/>
      <c r="F310" s="20"/>
      <c r="G310" s="21">
        <v>2.1999999999999999E-2</v>
      </c>
      <c r="H310" s="21"/>
      <c r="I310" s="21"/>
      <c r="J310" s="20"/>
      <c r="K310" s="20" t="s">
        <v>325</v>
      </c>
      <c r="L310" s="23">
        <v>30.911100000000001</v>
      </c>
      <c r="M310" s="23">
        <v>-84.547200000000004</v>
      </c>
    </row>
    <row r="311" spans="1:13" s="14" customFormat="1" x14ac:dyDescent="0.25">
      <c r="A311" s="15" t="s">
        <v>590</v>
      </c>
      <c r="B311" s="15" t="s">
        <v>55</v>
      </c>
      <c r="C311" s="19">
        <v>4102969.28</v>
      </c>
      <c r="D311" s="19">
        <v>2336051.0499999998</v>
      </c>
      <c r="E311" s="19">
        <v>-1766918.2</v>
      </c>
      <c r="F311" s="20">
        <v>-0.43064380000000002</v>
      </c>
      <c r="G311" s="21">
        <v>97.727999999999994</v>
      </c>
      <c r="H311" s="21">
        <v>58.646000000000001</v>
      </c>
      <c r="I311" s="21">
        <v>-39.082000000000001</v>
      </c>
      <c r="J311" s="20">
        <v>-0.39990589999999998</v>
      </c>
      <c r="K311" s="20" t="s">
        <v>325</v>
      </c>
      <c r="L311" s="23">
        <v>33.814700000000002</v>
      </c>
      <c r="M311" s="23">
        <v>-83.696899999999999</v>
      </c>
    </row>
    <row r="312" spans="1:13" s="14" customFormat="1" x14ac:dyDescent="0.25">
      <c r="A312" s="15" t="s">
        <v>58</v>
      </c>
      <c r="B312" s="15" t="s">
        <v>55</v>
      </c>
      <c r="C312" s="19">
        <v>16949518.300000001</v>
      </c>
      <c r="D312" s="19">
        <v>1222531.3600000001</v>
      </c>
      <c r="E312" s="19">
        <v>-15726987</v>
      </c>
      <c r="F312" s="20">
        <v>-0.92787220000000004</v>
      </c>
      <c r="G312" s="21">
        <v>556.33299999999997</v>
      </c>
      <c r="H312" s="21">
        <v>45.173000000000002</v>
      </c>
      <c r="I312" s="21">
        <v>-511.16</v>
      </c>
      <c r="J312" s="20">
        <v>-0.91880220000000001</v>
      </c>
      <c r="K312" s="20" t="s">
        <v>323</v>
      </c>
      <c r="L312" s="23">
        <v>33.412399999999998</v>
      </c>
      <c r="M312" s="23">
        <v>-85.034499999999994</v>
      </c>
    </row>
    <row r="313" spans="1:13" s="14" customFormat="1" x14ac:dyDescent="0.25">
      <c r="A313" s="15" t="s">
        <v>591</v>
      </c>
      <c r="B313" s="15" t="s">
        <v>55</v>
      </c>
      <c r="C313" s="19">
        <v>10550528.699999999</v>
      </c>
      <c r="D313" s="19">
        <v>10445925.4</v>
      </c>
      <c r="E313" s="19">
        <v>-104603.32</v>
      </c>
      <c r="F313" s="20">
        <v>-9.9144999999999997E-3</v>
      </c>
      <c r="G313" s="21">
        <v>55.622999999999998</v>
      </c>
      <c r="H313" s="21">
        <v>55.991999999999997</v>
      </c>
      <c r="I313" s="21">
        <v>0.36899999999999999</v>
      </c>
      <c r="J313" s="20">
        <v>6.6339459999999999E-3</v>
      </c>
      <c r="K313" s="20" t="s">
        <v>325</v>
      </c>
      <c r="L313" s="23">
        <v>33.408200000000001</v>
      </c>
      <c r="M313" s="23">
        <v>-85.039900000000003</v>
      </c>
    </row>
    <row r="314" spans="1:13" s="14" customFormat="1" x14ac:dyDescent="0.25">
      <c r="A314" s="15" t="s">
        <v>592</v>
      </c>
      <c r="B314" s="15" t="s">
        <v>55</v>
      </c>
      <c r="C314" s="19">
        <v>27772579.100000001</v>
      </c>
      <c r="D314" s="19">
        <v>23939233.600000001</v>
      </c>
      <c r="E314" s="19">
        <v>-3833345.5</v>
      </c>
      <c r="F314" s="20">
        <v>-0.13802629999999999</v>
      </c>
      <c r="G314" s="21">
        <v>116.611</v>
      </c>
      <c r="H314" s="21">
        <v>100.455</v>
      </c>
      <c r="I314" s="21">
        <v>-16.155999999999999</v>
      </c>
      <c r="J314" s="20">
        <v>-0.13854610000000001</v>
      </c>
      <c r="K314" s="20" t="s">
        <v>325</v>
      </c>
      <c r="L314" s="23">
        <v>33.406300000000002</v>
      </c>
      <c r="M314" s="23">
        <v>-85.037300000000002</v>
      </c>
    </row>
    <row r="315" spans="1:13" s="14" customFormat="1" x14ac:dyDescent="0.25">
      <c r="A315" s="15" t="s">
        <v>593</v>
      </c>
      <c r="B315" s="15" t="s">
        <v>55</v>
      </c>
      <c r="C315" s="19">
        <v>1932214.21</v>
      </c>
      <c r="D315" s="19">
        <v>1023212.49</v>
      </c>
      <c r="E315" s="19">
        <v>-909001.72</v>
      </c>
      <c r="F315" s="20">
        <v>-0.47044560000000002</v>
      </c>
      <c r="G315" s="21">
        <v>34.892000000000003</v>
      </c>
      <c r="H315" s="21">
        <v>22.096</v>
      </c>
      <c r="I315" s="21">
        <v>-12.795999999999999</v>
      </c>
      <c r="J315" s="20">
        <v>-0.36673159999999999</v>
      </c>
      <c r="K315" s="20" t="s">
        <v>325</v>
      </c>
      <c r="L315" s="23">
        <v>33.091700000000003</v>
      </c>
      <c r="M315" s="23">
        <v>-82.9803</v>
      </c>
    </row>
    <row r="316" spans="1:13" s="14" customFormat="1" x14ac:dyDescent="0.25">
      <c r="A316" s="15" t="s">
        <v>594</v>
      </c>
      <c r="B316" s="15" t="s">
        <v>55</v>
      </c>
      <c r="C316" s="19">
        <v>14995610.6</v>
      </c>
      <c r="D316" s="19">
        <v>14164302.300000001</v>
      </c>
      <c r="E316" s="19">
        <v>-831308.31</v>
      </c>
      <c r="F316" s="20">
        <v>-5.5436800000000001E-2</v>
      </c>
      <c r="G316" s="21">
        <v>545.81899999999996</v>
      </c>
      <c r="H316" s="21">
        <v>527.62800000000004</v>
      </c>
      <c r="I316" s="21">
        <v>-18.190999999999999</v>
      </c>
      <c r="J316" s="20">
        <v>-3.3327900000000001E-2</v>
      </c>
      <c r="K316" s="20" t="s">
        <v>325</v>
      </c>
      <c r="L316" s="23">
        <v>33.462200000000003</v>
      </c>
      <c r="M316" s="23">
        <v>-84.898600000000002</v>
      </c>
    </row>
    <row r="317" spans="1:13" s="14" customFormat="1" x14ac:dyDescent="0.25">
      <c r="A317" s="15" t="s">
        <v>595</v>
      </c>
      <c r="B317" s="15" t="s">
        <v>60</v>
      </c>
      <c r="C317" s="19">
        <v>877588.30700000003</v>
      </c>
      <c r="D317" s="19">
        <v>1475629.08</v>
      </c>
      <c r="E317" s="19">
        <v>598040.777</v>
      </c>
      <c r="F317" s="20">
        <v>0.68145937199999995</v>
      </c>
      <c r="G317" s="21">
        <v>55.664999999999999</v>
      </c>
      <c r="H317" s="21">
        <v>86.838999999999999</v>
      </c>
      <c r="I317" s="21">
        <v>31.173999999999999</v>
      </c>
      <c r="J317" s="20">
        <v>0.56002874300000005</v>
      </c>
      <c r="K317" s="20" t="s">
        <v>325</v>
      </c>
      <c r="L317" s="23">
        <v>42.024700000000003</v>
      </c>
      <c r="M317" s="23">
        <v>-93.606899999999996</v>
      </c>
    </row>
    <row r="318" spans="1:13" s="14" customFormat="1" x14ac:dyDescent="0.25">
      <c r="A318" s="15" t="s">
        <v>59</v>
      </c>
      <c r="B318" s="15" t="s">
        <v>60</v>
      </c>
      <c r="C318" s="19">
        <v>5431739.3499999996</v>
      </c>
      <c r="D318" s="19">
        <v>5616668.2000000002</v>
      </c>
      <c r="E318" s="19">
        <v>184928.84299999999</v>
      </c>
      <c r="F318" s="20">
        <v>3.4045971000000001E-2</v>
      </c>
      <c r="G318" s="21">
        <v>390.209</v>
      </c>
      <c r="H318" s="21">
        <v>382.91</v>
      </c>
      <c r="I318" s="21">
        <v>-7.2990000000000004</v>
      </c>
      <c r="J318" s="20">
        <v>-1.87054E-2</v>
      </c>
      <c r="K318" s="20" t="s">
        <v>323</v>
      </c>
      <c r="L318" s="23">
        <v>40.741199999999999</v>
      </c>
      <c r="M318" s="23">
        <v>-91.116799999999998</v>
      </c>
    </row>
    <row r="319" spans="1:13" s="14" customFormat="1" x14ac:dyDescent="0.25">
      <c r="A319" s="15" t="s">
        <v>596</v>
      </c>
      <c r="B319" s="15" t="s">
        <v>60</v>
      </c>
      <c r="C319" s="19">
        <v>3633.9</v>
      </c>
      <c r="D319" s="19">
        <v>3787.9</v>
      </c>
      <c r="E319" s="19">
        <v>154</v>
      </c>
      <c r="F319" s="20">
        <v>4.2378711999999999E-2</v>
      </c>
      <c r="G319" s="21">
        <v>0.23499999999999999</v>
      </c>
      <c r="H319" s="21">
        <v>0.47899999999999998</v>
      </c>
      <c r="I319" s="21">
        <v>0.24399999999999999</v>
      </c>
      <c r="J319" s="20">
        <v>1.0382978700000001</v>
      </c>
      <c r="K319" s="20" t="s">
        <v>325</v>
      </c>
      <c r="L319" s="23">
        <v>42.026899999999998</v>
      </c>
      <c r="M319" s="23">
        <v>-93.582800000000006</v>
      </c>
    </row>
    <row r="320" spans="1:13" s="14" customFormat="1" x14ac:dyDescent="0.25">
      <c r="A320" s="15" t="s">
        <v>597</v>
      </c>
      <c r="B320" s="15" t="s">
        <v>60</v>
      </c>
      <c r="C320" s="19">
        <v>267603.37300000002</v>
      </c>
      <c r="D320" s="19">
        <v>232926.57399999999</v>
      </c>
      <c r="E320" s="19">
        <v>-34676.798999999999</v>
      </c>
      <c r="F320" s="20">
        <v>-0.1295828</v>
      </c>
      <c r="G320" s="21">
        <v>6.2569999999999997</v>
      </c>
      <c r="H320" s="21">
        <v>4.6890000000000001</v>
      </c>
      <c r="I320" s="21">
        <v>-1.5680000000000001</v>
      </c>
      <c r="J320" s="20">
        <v>-0.25059930000000002</v>
      </c>
      <c r="K320" s="20" t="s">
        <v>325</v>
      </c>
      <c r="L320" s="23">
        <v>43.160600000000002</v>
      </c>
      <c r="M320" s="23">
        <v>-95.256900000000002</v>
      </c>
    </row>
    <row r="321" spans="1:13" s="14" customFormat="1" x14ac:dyDescent="0.25">
      <c r="A321" s="15" t="s">
        <v>598</v>
      </c>
      <c r="B321" s="15" t="s">
        <v>60</v>
      </c>
      <c r="C321" s="19">
        <v>20397</v>
      </c>
      <c r="D321" s="19">
        <v>37919.9</v>
      </c>
      <c r="E321" s="19">
        <v>17522.900000000001</v>
      </c>
      <c r="F321" s="20">
        <v>0.85909202299999998</v>
      </c>
      <c r="G321" s="21">
        <v>3.0190000000000001</v>
      </c>
      <c r="H321" s="21">
        <v>5.6280000000000001</v>
      </c>
      <c r="I321" s="21">
        <v>2.609</v>
      </c>
      <c r="J321" s="20">
        <v>0.86419344200000003</v>
      </c>
      <c r="K321" s="20" t="s">
        <v>325</v>
      </c>
      <c r="L321" s="23">
        <v>42.4407</v>
      </c>
      <c r="M321" s="23">
        <v>-92.420500000000004</v>
      </c>
    </row>
    <row r="322" spans="1:13" s="14" customFormat="1" x14ac:dyDescent="0.25">
      <c r="A322" s="15" t="s">
        <v>599</v>
      </c>
      <c r="B322" s="15" t="s">
        <v>60</v>
      </c>
      <c r="C322" s="19">
        <v>8480750.3699999992</v>
      </c>
      <c r="D322" s="19">
        <v>8730817.5099999998</v>
      </c>
      <c r="E322" s="19">
        <v>250067.139</v>
      </c>
      <c r="F322" s="20">
        <v>2.9486439999999999E-2</v>
      </c>
      <c r="G322" s="21">
        <v>27.106000000000002</v>
      </c>
      <c r="H322" s="21">
        <v>33.406999999999996</v>
      </c>
      <c r="I322" s="21">
        <v>6.3010000000000002</v>
      </c>
      <c r="J322" s="20">
        <v>0.23245775799999999</v>
      </c>
      <c r="K322" s="20" t="s">
        <v>325</v>
      </c>
      <c r="L322" s="23">
        <v>43.094000000000001</v>
      </c>
      <c r="M322" s="23">
        <v>-93.292199999999994</v>
      </c>
    </row>
    <row r="323" spans="1:13" s="14" customFormat="1" x14ac:dyDescent="0.25">
      <c r="A323" s="15" t="s">
        <v>600</v>
      </c>
      <c r="B323" s="15" t="s">
        <v>60</v>
      </c>
      <c r="C323" s="19">
        <v>857539.66</v>
      </c>
      <c r="D323" s="19">
        <v>573658.32200000004</v>
      </c>
      <c r="E323" s="19">
        <v>-283881.34000000003</v>
      </c>
      <c r="F323" s="20">
        <v>-0.33104159999999999</v>
      </c>
      <c r="G323" s="21">
        <v>41.045999999999999</v>
      </c>
      <c r="H323" s="21">
        <v>27.481000000000002</v>
      </c>
      <c r="I323" s="21">
        <v>-13.565</v>
      </c>
      <c r="J323" s="20">
        <v>-0.33048290000000002</v>
      </c>
      <c r="K323" s="20" t="s">
        <v>325</v>
      </c>
      <c r="L323" s="23">
        <v>41.513100000000001</v>
      </c>
      <c r="M323" s="23">
        <v>-94.918899999999994</v>
      </c>
    </row>
    <row r="324" spans="1:13" s="14" customFormat="1" x14ac:dyDescent="0.25">
      <c r="A324" s="15" t="s">
        <v>61</v>
      </c>
      <c r="B324" s="15" t="s">
        <v>60</v>
      </c>
      <c r="C324" s="19">
        <v>7204141.0800000001</v>
      </c>
      <c r="D324" s="19">
        <v>5425939.4000000004</v>
      </c>
      <c r="E324" s="19">
        <v>-1778201.7</v>
      </c>
      <c r="F324" s="20">
        <v>-0.24683050000000001</v>
      </c>
      <c r="G324" s="21">
        <v>713.03200000000004</v>
      </c>
      <c r="H324" s="21">
        <v>587.43399999999997</v>
      </c>
      <c r="I324" s="21">
        <v>-125.598</v>
      </c>
      <c r="J324" s="20">
        <v>-0.17614640000000001</v>
      </c>
      <c r="K324" s="20" t="s">
        <v>323</v>
      </c>
      <c r="L324" s="23">
        <v>42.325099999999999</v>
      </c>
      <c r="M324" s="23">
        <v>-96.3797</v>
      </c>
    </row>
    <row r="325" spans="1:13" s="14" customFormat="1" x14ac:dyDescent="0.25">
      <c r="A325" s="15" t="s">
        <v>62</v>
      </c>
      <c r="B325" s="15" t="s">
        <v>60</v>
      </c>
      <c r="C325" s="19">
        <v>7866853.6799999997</v>
      </c>
      <c r="D325" s="19">
        <v>6613932.5999999996</v>
      </c>
      <c r="E325" s="19">
        <v>-1252921.1000000001</v>
      </c>
      <c r="F325" s="20">
        <v>-0.15926580000000001</v>
      </c>
      <c r="G325" s="21">
        <v>683.49800000000005</v>
      </c>
      <c r="H325" s="21">
        <v>585.76599999999996</v>
      </c>
      <c r="I325" s="21">
        <v>-97.731999999999999</v>
      </c>
      <c r="J325" s="20">
        <v>-0.142988</v>
      </c>
      <c r="K325" s="20" t="s">
        <v>323</v>
      </c>
      <c r="L325" s="23">
        <v>42.302199999999999</v>
      </c>
      <c r="M325" s="23">
        <v>-96.362200000000001</v>
      </c>
    </row>
    <row r="326" spans="1:13" s="14" customFormat="1" x14ac:dyDescent="0.25">
      <c r="A326" s="15" t="s">
        <v>601</v>
      </c>
      <c r="B326" s="15" t="s">
        <v>60</v>
      </c>
      <c r="C326" s="19">
        <v>2425312.38</v>
      </c>
      <c r="D326" s="19">
        <v>2848912.65</v>
      </c>
      <c r="E326" s="19">
        <v>423600.26699999999</v>
      </c>
      <c r="F326" s="20">
        <v>0.174658023</v>
      </c>
      <c r="G326" s="21">
        <v>10.454000000000001</v>
      </c>
      <c r="H326" s="21">
        <v>11.811999999999999</v>
      </c>
      <c r="I326" s="21">
        <v>1.3580000000000001</v>
      </c>
      <c r="J326" s="20">
        <v>0.12990243000000001</v>
      </c>
      <c r="K326" s="20" t="s">
        <v>325</v>
      </c>
      <c r="L326" s="23">
        <v>41.5563</v>
      </c>
      <c r="M326" s="23">
        <v>-93.528300000000002</v>
      </c>
    </row>
    <row r="327" spans="1:13" s="14" customFormat="1" x14ac:dyDescent="0.25">
      <c r="A327" s="15" t="s">
        <v>63</v>
      </c>
      <c r="B327" s="15" t="s">
        <v>60</v>
      </c>
      <c r="C327" s="19">
        <v>2488537.3199999998</v>
      </c>
      <c r="D327" s="19">
        <v>3215730.03</v>
      </c>
      <c r="E327" s="19">
        <v>727192.70499999996</v>
      </c>
      <c r="F327" s="20">
        <v>0.29221691700000002</v>
      </c>
      <c r="G327" s="21">
        <v>48.83</v>
      </c>
      <c r="H327" s="21">
        <v>66.025999999999996</v>
      </c>
      <c r="I327" s="21">
        <v>17.196000000000002</v>
      </c>
      <c r="J327" s="20">
        <v>0.35216055699999999</v>
      </c>
      <c r="K327" s="20" t="s">
        <v>323</v>
      </c>
      <c r="L327" s="23">
        <v>43.335900000000002</v>
      </c>
      <c r="M327" s="23">
        <v>-91.167199999999994</v>
      </c>
    </row>
    <row r="328" spans="1:13" s="14" customFormat="1" x14ac:dyDescent="0.25">
      <c r="A328" s="15" t="s">
        <v>602</v>
      </c>
      <c r="B328" s="15" t="s">
        <v>60</v>
      </c>
      <c r="C328" s="19">
        <v>2905.5279999999998</v>
      </c>
      <c r="D328" s="19">
        <v>6221.2659999999996</v>
      </c>
      <c r="E328" s="19">
        <v>3315.7379999999998</v>
      </c>
      <c r="F328" s="20">
        <v>1.1411826</v>
      </c>
      <c r="G328" s="21">
        <v>0.38500000000000001</v>
      </c>
      <c r="H328" s="21">
        <v>0.82299999999999995</v>
      </c>
      <c r="I328" s="21">
        <v>0.438</v>
      </c>
      <c r="J328" s="20">
        <v>1.1376623400000001</v>
      </c>
      <c r="K328" s="20" t="s">
        <v>325</v>
      </c>
      <c r="L328" s="23">
        <v>43.248100000000001</v>
      </c>
      <c r="M328" s="23">
        <v>-93.204599999999999</v>
      </c>
    </row>
    <row r="329" spans="1:13" s="14" customFormat="1" x14ac:dyDescent="0.25">
      <c r="A329" s="15" t="s">
        <v>64</v>
      </c>
      <c r="B329" s="15" t="s">
        <v>60</v>
      </c>
      <c r="C329" s="19">
        <v>16765444</v>
      </c>
      <c r="D329" s="19">
        <v>9538012.3699999992</v>
      </c>
      <c r="E329" s="19">
        <v>-7227431.7000000002</v>
      </c>
      <c r="F329" s="20">
        <v>-0.431091</v>
      </c>
      <c r="G329" s="21">
        <v>1427.57</v>
      </c>
      <c r="H329" s="21">
        <v>822.46500000000003</v>
      </c>
      <c r="I329" s="21">
        <v>-605.10500000000002</v>
      </c>
      <c r="J329" s="20">
        <v>-0.42387059999999999</v>
      </c>
      <c r="K329" s="20" t="s">
        <v>323</v>
      </c>
      <c r="L329" s="23">
        <v>41.315300000000001</v>
      </c>
      <c r="M329" s="23">
        <v>-91.093599999999995</v>
      </c>
    </row>
    <row r="330" spans="1:13" s="14" customFormat="1" x14ac:dyDescent="0.25">
      <c r="A330" s="15" t="s">
        <v>603</v>
      </c>
      <c r="B330" s="15" t="s">
        <v>60</v>
      </c>
      <c r="C330" s="19">
        <v>245813.30300000001</v>
      </c>
      <c r="D330" s="19">
        <v>481143.45199999999</v>
      </c>
      <c r="E330" s="19">
        <v>235330.149</v>
      </c>
      <c r="F330" s="20">
        <v>0.95735318700000005</v>
      </c>
      <c r="G330" s="21">
        <v>31.414000000000001</v>
      </c>
      <c r="H330" s="21">
        <v>62.667000000000002</v>
      </c>
      <c r="I330" s="21">
        <v>31.253</v>
      </c>
      <c r="J330" s="20">
        <v>0.99487489699999998</v>
      </c>
      <c r="K330" s="20" t="s">
        <v>325</v>
      </c>
      <c r="L330" s="23">
        <v>42.047400000000003</v>
      </c>
      <c r="M330" s="23">
        <v>-92.859399999999994</v>
      </c>
    </row>
    <row r="331" spans="1:13" s="14" customFormat="1" x14ac:dyDescent="0.25">
      <c r="A331" s="15" t="s">
        <v>604</v>
      </c>
      <c r="B331" s="15" t="s">
        <v>60</v>
      </c>
      <c r="C331" s="19">
        <v>14819084.800000001</v>
      </c>
      <c r="D331" s="19">
        <v>10095758.199999999</v>
      </c>
      <c r="E331" s="19">
        <v>-4723326.5999999996</v>
      </c>
      <c r="F331" s="20">
        <v>-0.31873269999999998</v>
      </c>
      <c r="G331" s="21">
        <v>32.552</v>
      </c>
      <c r="H331" s="21">
        <v>35.031999999999996</v>
      </c>
      <c r="I331" s="21">
        <v>2.48</v>
      </c>
      <c r="J331" s="20">
        <v>7.6185795000000001E-2</v>
      </c>
      <c r="K331" s="20" t="s">
        <v>325</v>
      </c>
      <c r="L331" s="23">
        <v>42.04</v>
      </c>
      <c r="M331" s="23">
        <v>-92.87</v>
      </c>
    </row>
    <row r="332" spans="1:13" s="14" customFormat="1" x14ac:dyDescent="0.25">
      <c r="A332" s="15" t="s">
        <v>65</v>
      </c>
      <c r="B332" s="15" t="s">
        <v>60</v>
      </c>
      <c r="C332" s="19">
        <v>4470624.08</v>
      </c>
      <c r="D332" s="19">
        <v>4565006.9800000004</v>
      </c>
      <c r="E332" s="19">
        <v>94382.900999999998</v>
      </c>
      <c r="F332" s="20">
        <v>2.1111794999999999E-2</v>
      </c>
      <c r="G332" s="21">
        <v>901.45699999999999</v>
      </c>
      <c r="H332" s="21">
        <v>971.01700000000005</v>
      </c>
      <c r="I332" s="21">
        <v>69.56</v>
      </c>
      <c r="J332" s="20">
        <v>7.7163968999999999E-2</v>
      </c>
      <c r="K332" s="20" t="s">
        <v>323</v>
      </c>
      <c r="L332" s="23">
        <v>41.3917</v>
      </c>
      <c r="M332" s="23">
        <v>-91.056899999999999</v>
      </c>
    </row>
    <row r="333" spans="1:13" s="14" customFormat="1" x14ac:dyDescent="0.25">
      <c r="A333" s="15" t="s">
        <v>66</v>
      </c>
      <c r="B333" s="15" t="s">
        <v>60</v>
      </c>
      <c r="C333" s="19">
        <v>19523819.399999999</v>
      </c>
      <c r="D333" s="19">
        <v>14387040.4</v>
      </c>
      <c r="E333" s="19">
        <v>-5136778.9000000004</v>
      </c>
      <c r="F333" s="20">
        <v>-0.26310319999999998</v>
      </c>
      <c r="G333" s="21">
        <v>1193.4849999999999</v>
      </c>
      <c r="H333" s="21">
        <v>439.75599999999997</v>
      </c>
      <c r="I333" s="21">
        <v>-753.72900000000004</v>
      </c>
      <c r="J333" s="20">
        <v>-0.63153619999999999</v>
      </c>
      <c r="K333" s="20" t="s">
        <v>323</v>
      </c>
      <c r="L333" s="23">
        <v>41.0961</v>
      </c>
      <c r="M333" s="23">
        <v>-92.555599999999998</v>
      </c>
    </row>
    <row r="334" spans="1:13" s="14" customFormat="1" x14ac:dyDescent="0.25">
      <c r="A334" s="15" t="s">
        <v>605</v>
      </c>
      <c r="B334" s="15" t="s">
        <v>60</v>
      </c>
      <c r="C334" s="19">
        <v>38244.016000000003</v>
      </c>
      <c r="D334" s="19">
        <v>49913.203999999998</v>
      </c>
      <c r="E334" s="19">
        <v>11669.188</v>
      </c>
      <c r="F334" s="20">
        <v>0.30512454500000002</v>
      </c>
      <c r="G334" s="21">
        <v>3.863</v>
      </c>
      <c r="H334" s="21">
        <v>4.6970000000000001</v>
      </c>
      <c r="I334" s="21">
        <v>0.83399999999999996</v>
      </c>
      <c r="J334" s="20">
        <v>0.215894383</v>
      </c>
      <c r="K334" s="20" t="s">
        <v>325</v>
      </c>
      <c r="L334" s="23">
        <v>41.557200000000002</v>
      </c>
      <c r="M334" s="23">
        <v>-93.524199999999993</v>
      </c>
    </row>
    <row r="335" spans="1:13" s="14" customFormat="1" x14ac:dyDescent="0.25">
      <c r="A335" s="15" t="s">
        <v>67</v>
      </c>
      <c r="B335" s="15" t="s">
        <v>60</v>
      </c>
      <c r="C335" s="19">
        <v>1052543.0900000001</v>
      </c>
      <c r="D335" s="19">
        <v>1321384.8500000001</v>
      </c>
      <c r="E335" s="19">
        <v>268841.76400000002</v>
      </c>
      <c r="F335" s="20">
        <v>0.25542114900000001</v>
      </c>
      <c r="G335" s="21">
        <v>159.00299999999999</v>
      </c>
      <c r="H335" s="21">
        <v>189.23699999999999</v>
      </c>
      <c r="I335" s="21">
        <v>30.234000000000002</v>
      </c>
      <c r="J335" s="20">
        <v>0.19014735599999999</v>
      </c>
      <c r="K335" s="20" t="s">
        <v>323</v>
      </c>
      <c r="L335" s="23">
        <v>41.943899999999999</v>
      </c>
      <c r="M335" s="23">
        <v>-91.638599999999997</v>
      </c>
    </row>
    <row r="336" spans="1:13" s="14" customFormat="1" x14ac:dyDescent="0.25">
      <c r="A336" s="15" t="s">
        <v>606</v>
      </c>
      <c r="B336" s="15" t="s">
        <v>60</v>
      </c>
      <c r="C336" s="19">
        <v>56019.286</v>
      </c>
      <c r="D336" s="19"/>
      <c r="E336" s="19"/>
      <c r="F336" s="20"/>
      <c r="G336" s="21">
        <v>3.9969999999999999</v>
      </c>
      <c r="H336" s="21"/>
      <c r="I336" s="21"/>
      <c r="J336" s="20"/>
      <c r="K336" s="20" t="s">
        <v>325</v>
      </c>
      <c r="L336" s="23">
        <v>41.540399999999998</v>
      </c>
      <c r="M336" s="23">
        <v>-90.448300000000003</v>
      </c>
    </row>
    <row r="337" spans="1:13" s="14" customFormat="1" x14ac:dyDescent="0.25">
      <c r="A337" s="15" t="s">
        <v>68</v>
      </c>
      <c r="B337" s="15" t="s">
        <v>60</v>
      </c>
      <c r="C337" s="19">
        <v>20899.735000000001</v>
      </c>
      <c r="D337" s="19">
        <v>13437.055</v>
      </c>
      <c r="E337" s="19">
        <v>-7462.68</v>
      </c>
      <c r="F337" s="20">
        <v>-0.35707060000000002</v>
      </c>
      <c r="G337" s="21">
        <v>2.944</v>
      </c>
      <c r="H337" s="21">
        <v>1.698</v>
      </c>
      <c r="I337" s="21">
        <v>-1.246</v>
      </c>
      <c r="J337" s="20">
        <v>-0.42323369999999999</v>
      </c>
      <c r="K337" s="20" t="s">
        <v>323</v>
      </c>
      <c r="L337" s="23">
        <v>42.526699999999998</v>
      </c>
      <c r="M337" s="23">
        <v>-92.439400000000006</v>
      </c>
    </row>
    <row r="338" spans="1:13" s="14" customFormat="1" x14ac:dyDescent="0.25">
      <c r="A338" s="15" t="s">
        <v>607</v>
      </c>
      <c r="B338" s="15" t="s">
        <v>60</v>
      </c>
      <c r="C338" s="19">
        <v>65713.228000000003</v>
      </c>
      <c r="D338" s="19">
        <v>163941.38800000001</v>
      </c>
      <c r="E338" s="19">
        <v>98228.160000000003</v>
      </c>
      <c r="F338" s="20">
        <v>1.4948004100000001</v>
      </c>
      <c r="G338" s="21">
        <v>17.722000000000001</v>
      </c>
      <c r="H338" s="21">
        <v>49.591999999999999</v>
      </c>
      <c r="I338" s="21">
        <v>31.87</v>
      </c>
      <c r="J338" s="20">
        <v>1.7983297600000001</v>
      </c>
      <c r="K338" s="20" t="s">
        <v>325</v>
      </c>
      <c r="L338" s="23">
        <v>41.114100000000001</v>
      </c>
      <c r="M338" s="23">
        <v>-94.349900000000005</v>
      </c>
    </row>
    <row r="339" spans="1:13" s="14" customFormat="1" x14ac:dyDescent="0.25">
      <c r="A339" s="15" t="s">
        <v>608</v>
      </c>
      <c r="B339" s="15" t="s">
        <v>60</v>
      </c>
      <c r="C339" s="19">
        <v>26224.091</v>
      </c>
      <c r="D339" s="19">
        <v>51505.864000000001</v>
      </c>
      <c r="E339" s="19">
        <v>25281.773000000001</v>
      </c>
      <c r="F339" s="20">
        <v>0.96406670500000002</v>
      </c>
      <c r="G339" s="21">
        <v>4.0069999999999997</v>
      </c>
      <c r="H339" s="21">
        <v>7.258</v>
      </c>
      <c r="I339" s="21">
        <v>3.2509999999999999</v>
      </c>
      <c r="J339" s="20">
        <v>0.81133017200000002</v>
      </c>
      <c r="K339" s="20" t="s">
        <v>325</v>
      </c>
      <c r="L339" s="23">
        <v>41.672199999999997</v>
      </c>
      <c r="M339" s="23">
        <v>-93.676900000000003</v>
      </c>
    </row>
    <row r="340" spans="1:13" s="14" customFormat="1" x14ac:dyDescent="0.25">
      <c r="A340" s="15" t="s">
        <v>69</v>
      </c>
      <c r="B340" s="15" t="s">
        <v>60</v>
      </c>
      <c r="C340" s="19">
        <v>40534079.600000001</v>
      </c>
      <c r="D340" s="19">
        <v>29628629.5</v>
      </c>
      <c r="E340" s="19">
        <v>-10905450</v>
      </c>
      <c r="F340" s="20">
        <v>-0.26904400000000001</v>
      </c>
      <c r="G340" s="21">
        <v>2808.8359999999998</v>
      </c>
      <c r="H340" s="21">
        <v>1721.7190000000001</v>
      </c>
      <c r="I340" s="21">
        <v>-1087.117</v>
      </c>
      <c r="J340" s="20">
        <v>-0.38703470000000001</v>
      </c>
      <c r="K340" s="20" t="s">
        <v>323</v>
      </c>
      <c r="L340" s="23">
        <v>41.18</v>
      </c>
      <c r="M340" s="23">
        <v>-95.840800000000002</v>
      </c>
    </row>
    <row r="341" spans="1:13" s="14" customFormat="1" x14ac:dyDescent="0.25">
      <c r="A341" s="15" t="s">
        <v>609</v>
      </c>
      <c r="B341" s="15" t="s">
        <v>610</v>
      </c>
      <c r="C341" s="19">
        <v>2515649.25</v>
      </c>
      <c r="D341" s="19">
        <v>1743425.2</v>
      </c>
      <c r="E341" s="19">
        <v>-772224.05</v>
      </c>
      <c r="F341" s="20">
        <v>-0.30696810000000002</v>
      </c>
      <c r="G341" s="21">
        <v>101.55200000000001</v>
      </c>
      <c r="H341" s="21">
        <v>64.682000000000002</v>
      </c>
      <c r="I341" s="21">
        <v>-36.869999999999997</v>
      </c>
      <c r="J341" s="20">
        <v>-0.36306519999999998</v>
      </c>
      <c r="K341" s="20" t="s">
        <v>325</v>
      </c>
      <c r="L341" s="23">
        <v>43.146999999999998</v>
      </c>
      <c r="M341" s="23">
        <v>-115.6671</v>
      </c>
    </row>
    <row r="342" spans="1:13" s="14" customFormat="1" x14ac:dyDescent="0.25">
      <c r="A342" s="15" t="s">
        <v>611</v>
      </c>
      <c r="B342" s="15" t="s">
        <v>610</v>
      </c>
      <c r="C342" s="19">
        <v>2006230.92</v>
      </c>
      <c r="D342" s="19">
        <v>1447400.38</v>
      </c>
      <c r="E342" s="19">
        <v>-558830.54</v>
      </c>
      <c r="F342" s="20">
        <v>-0.2785475</v>
      </c>
      <c r="G342" s="21">
        <v>45.165999999999997</v>
      </c>
      <c r="H342" s="21">
        <v>27.239000000000001</v>
      </c>
      <c r="I342" s="21">
        <v>-17.927</v>
      </c>
      <c r="J342" s="20">
        <v>-0.39691359999999998</v>
      </c>
      <c r="K342" s="20" t="s">
        <v>325</v>
      </c>
      <c r="L342" s="23">
        <v>43.179400000000001</v>
      </c>
      <c r="M342" s="23">
        <v>-115.7328</v>
      </c>
    </row>
    <row r="343" spans="1:13" s="14" customFormat="1" x14ac:dyDescent="0.25">
      <c r="A343" s="15" t="s">
        <v>612</v>
      </c>
      <c r="B343" s="15" t="s">
        <v>610</v>
      </c>
      <c r="C343" s="19">
        <v>4774530.6900000004</v>
      </c>
      <c r="D343" s="19">
        <v>4098369.38</v>
      </c>
      <c r="E343" s="19">
        <v>-676161.31</v>
      </c>
      <c r="F343" s="20">
        <v>-0.14161840000000001</v>
      </c>
      <c r="G343" s="21">
        <v>16.55</v>
      </c>
      <c r="H343" s="21">
        <v>13.956</v>
      </c>
      <c r="I343" s="21">
        <v>-2.5939999999999999</v>
      </c>
      <c r="J343" s="20">
        <v>-0.15673719999999999</v>
      </c>
      <c r="K343" s="20" t="s">
        <v>325</v>
      </c>
      <c r="L343" s="23">
        <v>43.904600000000002</v>
      </c>
      <c r="M343" s="23">
        <v>-116.8181</v>
      </c>
    </row>
    <row r="344" spans="1:13" s="14" customFormat="1" x14ac:dyDescent="0.25">
      <c r="A344" s="15" t="s">
        <v>613</v>
      </c>
      <c r="B344" s="15" t="s">
        <v>610</v>
      </c>
      <c r="C344" s="19">
        <v>913322.23400000005</v>
      </c>
      <c r="D344" s="19">
        <v>449718.935</v>
      </c>
      <c r="E344" s="19">
        <v>-463603.3</v>
      </c>
      <c r="F344" s="20">
        <v>-0.50760099999999997</v>
      </c>
      <c r="G344" s="21">
        <v>15.109</v>
      </c>
      <c r="H344" s="21">
        <v>7.298</v>
      </c>
      <c r="I344" s="21">
        <v>-7.8109999999999999</v>
      </c>
      <c r="J344" s="20">
        <v>-0.51697660000000001</v>
      </c>
      <c r="K344" s="20" t="s">
        <v>325</v>
      </c>
      <c r="L344" s="23">
        <v>47.803400000000003</v>
      </c>
      <c r="M344" s="23">
        <v>-116.869</v>
      </c>
    </row>
    <row r="345" spans="1:13" s="14" customFormat="1" x14ac:dyDescent="0.25">
      <c r="A345" s="15" t="s">
        <v>614</v>
      </c>
      <c r="B345" s="15" t="s">
        <v>610</v>
      </c>
      <c r="C345" s="19">
        <v>4308348.6399999997</v>
      </c>
      <c r="D345" s="19">
        <v>3454753.21</v>
      </c>
      <c r="E345" s="19">
        <v>-853595.42</v>
      </c>
      <c r="F345" s="20">
        <v>-0.19812589999999999</v>
      </c>
      <c r="G345" s="21">
        <v>26.071999999999999</v>
      </c>
      <c r="H345" s="21">
        <v>23.872</v>
      </c>
      <c r="I345" s="21">
        <v>-2.2000000000000002</v>
      </c>
      <c r="J345" s="20">
        <v>-8.4381700000000004E-2</v>
      </c>
      <c r="K345" s="20" t="s">
        <v>325</v>
      </c>
      <c r="L345" s="23">
        <v>47.786099999999998</v>
      </c>
      <c r="M345" s="23">
        <v>-116.92140000000001</v>
      </c>
    </row>
    <row r="346" spans="1:13" s="14" customFormat="1" x14ac:dyDescent="0.25">
      <c r="A346" s="15" t="s">
        <v>615</v>
      </c>
      <c r="B346" s="15" t="s">
        <v>71</v>
      </c>
      <c r="C346" s="19">
        <v>99716.535000000003</v>
      </c>
      <c r="D346" s="19">
        <v>147474.37700000001</v>
      </c>
      <c r="E346" s="19">
        <v>47757.841999999997</v>
      </c>
      <c r="F346" s="20">
        <v>0.47893603600000001</v>
      </c>
      <c r="G346" s="21">
        <v>6.8029999999999999</v>
      </c>
      <c r="H346" s="21">
        <v>15.013</v>
      </c>
      <c r="I346" s="21">
        <v>8.2100000000000009</v>
      </c>
      <c r="J346" s="20">
        <v>1.20682052</v>
      </c>
      <c r="K346" s="20" t="s">
        <v>325</v>
      </c>
      <c r="L346" s="23">
        <v>39.569699999999997</v>
      </c>
      <c r="M346" s="23">
        <v>-90.436199999999999</v>
      </c>
    </row>
    <row r="347" spans="1:13" s="14" customFormat="1" x14ac:dyDescent="0.25">
      <c r="A347" s="15" t="s">
        <v>616</v>
      </c>
      <c r="B347" s="15" t="s">
        <v>71</v>
      </c>
      <c r="C347" s="19">
        <v>5284440.68</v>
      </c>
      <c r="D347" s="19">
        <v>6512776.3799999999</v>
      </c>
      <c r="E347" s="19">
        <v>1228335.7</v>
      </c>
      <c r="F347" s="20">
        <v>0.23244384400000001</v>
      </c>
      <c r="G347" s="21">
        <v>154.16300000000001</v>
      </c>
      <c r="H347" s="21">
        <v>187.399</v>
      </c>
      <c r="I347" s="21">
        <v>33.235999999999997</v>
      </c>
      <c r="J347" s="20">
        <v>0.21558999200000001</v>
      </c>
      <c r="K347" s="20" t="s">
        <v>325</v>
      </c>
      <c r="L347" s="23">
        <v>41.815100000000001</v>
      </c>
      <c r="M347" s="23">
        <v>-88.226500000000001</v>
      </c>
    </row>
    <row r="348" spans="1:13" s="14" customFormat="1" x14ac:dyDescent="0.25">
      <c r="A348" s="15" t="s">
        <v>70</v>
      </c>
      <c r="B348" s="15" t="s">
        <v>71</v>
      </c>
      <c r="C348" s="19">
        <v>26849670.800000001</v>
      </c>
      <c r="D348" s="19">
        <v>19452062.5</v>
      </c>
      <c r="E348" s="19">
        <v>-7397608.2999999998</v>
      </c>
      <c r="F348" s="20">
        <v>-0.27551949999999997</v>
      </c>
      <c r="G348" s="21">
        <v>1159.8989999999999</v>
      </c>
      <c r="H348" s="21">
        <v>778.77099999999996</v>
      </c>
      <c r="I348" s="21">
        <v>-381.12799999999999</v>
      </c>
      <c r="J348" s="20">
        <v>-0.32858720000000002</v>
      </c>
      <c r="K348" s="20" t="s">
        <v>323</v>
      </c>
      <c r="L348" s="23">
        <v>38.204999999999998</v>
      </c>
      <c r="M348" s="23">
        <v>-89.855000000000004</v>
      </c>
    </row>
    <row r="349" spans="1:13" s="14" customFormat="1" x14ac:dyDescent="0.25">
      <c r="A349" s="15" t="s">
        <v>617</v>
      </c>
      <c r="B349" s="15" t="s">
        <v>71</v>
      </c>
      <c r="C349" s="19">
        <v>118308.34699999999</v>
      </c>
      <c r="D349" s="19">
        <v>145210.22500000001</v>
      </c>
      <c r="E349" s="19">
        <v>26901.878000000001</v>
      </c>
      <c r="F349" s="20">
        <v>0.22738782799999999</v>
      </c>
      <c r="G349" s="21">
        <v>5.149</v>
      </c>
      <c r="H349" s="21">
        <v>6.5049999999999999</v>
      </c>
      <c r="I349" s="21">
        <v>1.3560000000000001</v>
      </c>
      <c r="J349" s="20">
        <v>0.263352107</v>
      </c>
      <c r="K349" s="20" t="s">
        <v>325</v>
      </c>
      <c r="L349" s="23">
        <v>41.683500000000002</v>
      </c>
      <c r="M349" s="23">
        <v>-87.556299999999993</v>
      </c>
    </row>
    <row r="350" spans="1:13" s="14" customFormat="1" x14ac:dyDescent="0.25">
      <c r="A350" s="15" t="s">
        <v>72</v>
      </c>
      <c r="B350" s="15" t="s">
        <v>71</v>
      </c>
      <c r="C350" s="19">
        <v>14754110.199999999</v>
      </c>
      <c r="D350" s="19"/>
      <c r="E350" s="19"/>
      <c r="F350" s="20"/>
      <c r="G350" s="21">
        <v>776.51</v>
      </c>
      <c r="H350" s="21"/>
      <c r="I350" s="21"/>
      <c r="J350" s="20"/>
      <c r="K350" s="20" t="s">
        <v>323</v>
      </c>
      <c r="L350" s="23">
        <v>39.058599999999998</v>
      </c>
      <c r="M350" s="23">
        <v>-89.403099999999995</v>
      </c>
    </row>
    <row r="351" spans="1:13" s="14" customFormat="1" x14ac:dyDescent="0.25">
      <c r="A351" s="15" t="s">
        <v>618</v>
      </c>
      <c r="B351" s="15" t="s">
        <v>71</v>
      </c>
      <c r="C351" s="19">
        <v>7557777.7300000004</v>
      </c>
      <c r="D351" s="19">
        <v>5587541.3200000003</v>
      </c>
      <c r="E351" s="19">
        <v>-1970236.4</v>
      </c>
      <c r="F351" s="20">
        <v>-0.26068989999999997</v>
      </c>
      <c r="G351" s="21">
        <v>34.329000000000001</v>
      </c>
      <c r="H351" s="21">
        <v>36.868000000000002</v>
      </c>
      <c r="I351" s="21">
        <v>2.5390000000000001</v>
      </c>
      <c r="J351" s="20">
        <v>7.3960790999999998E-2</v>
      </c>
      <c r="K351" s="20" t="s">
        <v>325</v>
      </c>
      <c r="L351" s="23">
        <v>41.714599999999997</v>
      </c>
      <c r="M351" s="23">
        <v>-90.280199999999994</v>
      </c>
    </row>
    <row r="352" spans="1:13" s="14" customFormat="1" x14ac:dyDescent="0.25">
      <c r="A352" s="15" t="s">
        <v>619</v>
      </c>
      <c r="B352" s="15" t="s">
        <v>71</v>
      </c>
      <c r="C352" s="19">
        <v>837830.13800000004</v>
      </c>
      <c r="D352" s="19">
        <v>495287.07699999999</v>
      </c>
      <c r="E352" s="19">
        <v>-342543.06</v>
      </c>
      <c r="F352" s="20">
        <v>-0.40884549999999997</v>
      </c>
      <c r="G352" s="21">
        <v>11.167</v>
      </c>
      <c r="H352" s="21">
        <v>6.5880000000000001</v>
      </c>
      <c r="I352" s="21">
        <v>-4.5789999999999997</v>
      </c>
      <c r="J352" s="20">
        <v>-0.41004750000000001</v>
      </c>
      <c r="K352" s="20" t="s">
        <v>325</v>
      </c>
      <c r="L352" s="23">
        <v>41.429699999999997</v>
      </c>
      <c r="M352" s="23">
        <v>-87.618700000000004</v>
      </c>
    </row>
    <row r="353" spans="1:13" s="14" customFormat="1" x14ac:dyDescent="0.25">
      <c r="A353" s="15" t="s">
        <v>73</v>
      </c>
      <c r="B353" s="15" t="s">
        <v>71</v>
      </c>
      <c r="C353" s="19">
        <v>9336138.0500000007</v>
      </c>
      <c r="D353" s="19">
        <v>4846687.8600000003</v>
      </c>
      <c r="E353" s="19">
        <v>-4489450.2</v>
      </c>
      <c r="F353" s="20">
        <v>-0.48086800000000002</v>
      </c>
      <c r="G353" s="21">
        <v>302.44200000000001</v>
      </c>
      <c r="H353" s="21">
        <v>195.13300000000001</v>
      </c>
      <c r="I353" s="21">
        <v>-107.309</v>
      </c>
      <c r="J353" s="20">
        <v>-0.35480850000000003</v>
      </c>
      <c r="K353" s="20" t="s">
        <v>323</v>
      </c>
      <c r="L353" s="23">
        <v>39.753900000000002</v>
      </c>
      <c r="M353" s="23">
        <v>-89.601100000000002</v>
      </c>
    </row>
    <row r="354" spans="1:13" s="14" customFormat="1" x14ac:dyDescent="0.25">
      <c r="A354" s="15" t="s">
        <v>74</v>
      </c>
      <c r="B354" s="15" t="s">
        <v>71</v>
      </c>
      <c r="C354" s="19">
        <v>9854271.0800000001</v>
      </c>
      <c r="D354" s="19"/>
      <c r="E354" s="19"/>
      <c r="F354" s="20"/>
      <c r="G354" s="21">
        <v>466.40100000000001</v>
      </c>
      <c r="H354" s="21"/>
      <c r="I354" s="21"/>
      <c r="J354" s="20"/>
      <c r="K354" s="20" t="s">
        <v>323</v>
      </c>
      <c r="L354" s="23">
        <v>40.466299999999997</v>
      </c>
      <c r="M354" s="23">
        <v>-89.984099999999998</v>
      </c>
    </row>
    <row r="355" spans="1:13" s="14" customFormat="1" x14ac:dyDescent="0.25">
      <c r="A355" s="15" t="s">
        <v>75</v>
      </c>
      <c r="B355" s="15" t="s">
        <v>71</v>
      </c>
      <c r="C355" s="19">
        <v>15163089.199999999</v>
      </c>
      <c r="D355" s="19">
        <v>13685356.4</v>
      </c>
      <c r="E355" s="19">
        <v>-1477732.8</v>
      </c>
      <c r="F355" s="20">
        <v>-9.7455899999999998E-2</v>
      </c>
      <c r="G355" s="21">
        <v>1053.5170000000001</v>
      </c>
      <c r="H355" s="21">
        <v>1035.7940000000001</v>
      </c>
      <c r="I355" s="21">
        <v>-17.722999999999999</v>
      </c>
      <c r="J355" s="20">
        <v>-1.6822699999999999E-2</v>
      </c>
      <c r="K355" s="20" t="s">
        <v>323</v>
      </c>
      <c r="L355" s="23">
        <v>40.595799999999997</v>
      </c>
      <c r="M355" s="23">
        <v>-89.6631</v>
      </c>
    </row>
    <row r="356" spans="1:13" s="14" customFormat="1" x14ac:dyDescent="0.25">
      <c r="A356" s="15" t="s">
        <v>620</v>
      </c>
      <c r="B356" s="15" t="s">
        <v>71</v>
      </c>
      <c r="C356" s="19">
        <v>2354977.54</v>
      </c>
      <c r="D356" s="19">
        <v>3856634.36</v>
      </c>
      <c r="E356" s="19">
        <v>1501656.82</v>
      </c>
      <c r="F356" s="20">
        <v>0.63765228900000004</v>
      </c>
      <c r="G356" s="21">
        <v>67.774000000000001</v>
      </c>
      <c r="H356" s="21">
        <v>110.857</v>
      </c>
      <c r="I356" s="21">
        <v>43.082999999999998</v>
      </c>
      <c r="J356" s="20">
        <v>0.63568625099999998</v>
      </c>
      <c r="K356" s="20" t="s">
        <v>325</v>
      </c>
      <c r="L356" s="23">
        <v>41.999699999999997</v>
      </c>
      <c r="M356" s="23">
        <v>-88.244500000000002</v>
      </c>
    </row>
    <row r="357" spans="1:13" s="14" customFormat="1" x14ac:dyDescent="0.25">
      <c r="A357" s="15" t="s">
        <v>621</v>
      </c>
      <c r="B357" s="15" t="s">
        <v>71</v>
      </c>
      <c r="C357" s="19">
        <v>1804498.43</v>
      </c>
      <c r="D357" s="19">
        <v>3900946.59</v>
      </c>
      <c r="E357" s="19">
        <v>2096448.16</v>
      </c>
      <c r="F357" s="20">
        <v>1.1617899599999999</v>
      </c>
      <c r="G357" s="21">
        <v>36.908000000000001</v>
      </c>
      <c r="H357" s="21">
        <v>67.962000000000003</v>
      </c>
      <c r="I357" s="21">
        <v>31.053999999999998</v>
      </c>
      <c r="J357" s="20">
        <v>0.84138940100000004</v>
      </c>
      <c r="K357" s="20" t="s">
        <v>325</v>
      </c>
      <c r="L357" s="23">
        <v>41.438800000000001</v>
      </c>
      <c r="M357" s="23">
        <v>-88.123599999999996</v>
      </c>
    </row>
    <row r="358" spans="1:13" s="14" customFormat="1" x14ac:dyDescent="0.25">
      <c r="A358" s="15" t="s">
        <v>622</v>
      </c>
      <c r="B358" s="15" t="s">
        <v>71</v>
      </c>
      <c r="C358" s="19">
        <v>483</v>
      </c>
      <c r="D358" s="19">
        <v>4862.1000000000004</v>
      </c>
      <c r="E358" s="19">
        <v>4379.1000000000004</v>
      </c>
      <c r="F358" s="20">
        <v>9.0664596300000007</v>
      </c>
      <c r="G358" s="21">
        <v>0.28999999999999998</v>
      </c>
      <c r="H358" s="21">
        <v>2.9169999999999998</v>
      </c>
      <c r="I358" s="21">
        <v>2.6269999999999998</v>
      </c>
      <c r="J358" s="20">
        <v>9.0586206899999997</v>
      </c>
      <c r="K358" s="20" t="s">
        <v>325</v>
      </c>
      <c r="L358" s="23">
        <v>39.826599999999999</v>
      </c>
      <c r="M358" s="23">
        <v>-89.636799999999994</v>
      </c>
    </row>
    <row r="359" spans="1:13" s="14" customFormat="1" x14ac:dyDescent="0.25">
      <c r="A359" s="15" t="s">
        <v>623</v>
      </c>
      <c r="B359" s="15" t="s">
        <v>71</v>
      </c>
      <c r="C359" s="19">
        <v>6892.4</v>
      </c>
      <c r="D359" s="19">
        <v>9605.5</v>
      </c>
      <c r="E359" s="19">
        <v>2713.1</v>
      </c>
      <c r="F359" s="20">
        <v>0.39363646899999999</v>
      </c>
      <c r="G359" s="21">
        <v>4.1349999999999998</v>
      </c>
      <c r="H359" s="21">
        <v>5.7640000000000002</v>
      </c>
      <c r="I359" s="21">
        <v>1.629</v>
      </c>
      <c r="J359" s="20">
        <v>0.39395405100000003</v>
      </c>
      <c r="K359" s="20" t="s">
        <v>325</v>
      </c>
      <c r="L359" s="23">
        <v>41.8508</v>
      </c>
      <c r="M359" s="23">
        <v>-87.653300000000002</v>
      </c>
    </row>
    <row r="360" spans="1:13" s="14" customFormat="1" x14ac:dyDescent="0.25">
      <c r="A360" s="15" t="s">
        <v>624</v>
      </c>
      <c r="B360" s="15" t="s">
        <v>71</v>
      </c>
      <c r="C360" s="19">
        <v>1576.4659999999999</v>
      </c>
      <c r="D360" s="19">
        <v>9231.402</v>
      </c>
      <c r="E360" s="19">
        <v>7654.9359999999997</v>
      </c>
      <c r="F360" s="20">
        <v>4.8557571199999998</v>
      </c>
      <c r="G360" s="21">
        <v>7.4999999999999997E-2</v>
      </c>
      <c r="H360" s="21">
        <v>0.41899999999999998</v>
      </c>
      <c r="I360" s="21">
        <v>0.34399999999999997</v>
      </c>
      <c r="J360" s="20">
        <v>4.5866666699999996</v>
      </c>
      <c r="K360" s="20" t="s">
        <v>325</v>
      </c>
      <c r="L360" s="23">
        <v>39.102499999999999</v>
      </c>
      <c r="M360" s="23">
        <v>-88.858900000000006</v>
      </c>
    </row>
    <row r="361" spans="1:13" s="14" customFormat="1" x14ac:dyDescent="0.25">
      <c r="A361" s="15" t="s">
        <v>625</v>
      </c>
      <c r="B361" s="15" t="s">
        <v>71</v>
      </c>
      <c r="C361" s="19">
        <v>677719.92</v>
      </c>
      <c r="D361" s="19">
        <v>1935398.45</v>
      </c>
      <c r="E361" s="19">
        <v>1257678.53</v>
      </c>
      <c r="F361" s="20">
        <v>1.85574968</v>
      </c>
      <c r="G361" s="21">
        <v>25.085999999999999</v>
      </c>
      <c r="H361" s="21">
        <v>67.896000000000001</v>
      </c>
      <c r="I361" s="21">
        <v>42.81</v>
      </c>
      <c r="J361" s="20">
        <v>1.70652954</v>
      </c>
      <c r="K361" s="20" t="s">
        <v>325</v>
      </c>
      <c r="L361" s="23">
        <v>40.470500000000001</v>
      </c>
      <c r="M361" s="23">
        <v>-88.398700000000005</v>
      </c>
    </row>
    <row r="362" spans="1:13" s="14" customFormat="1" x14ac:dyDescent="0.25">
      <c r="A362" s="15" t="s">
        <v>626</v>
      </c>
      <c r="B362" s="15" t="s">
        <v>71</v>
      </c>
      <c r="C362" s="19">
        <v>43378.267</v>
      </c>
      <c r="D362" s="19">
        <v>231106.70600000001</v>
      </c>
      <c r="E362" s="19">
        <v>187728.43900000001</v>
      </c>
      <c r="F362" s="20">
        <v>4.3277072099999998</v>
      </c>
      <c r="G362" s="21">
        <v>0.45900000000000002</v>
      </c>
      <c r="H362" s="21">
        <v>2.4660000000000002</v>
      </c>
      <c r="I362" s="21">
        <v>2.0070000000000001</v>
      </c>
      <c r="J362" s="20">
        <v>4.3725490200000001</v>
      </c>
      <c r="K362" s="20" t="s">
        <v>325</v>
      </c>
      <c r="L362" s="23">
        <v>40.1083</v>
      </c>
      <c r="M362" s="23">
        <v>-88.598600000000005</v>
      </c>
    </row>
    <row r="363" spans="1:13" s="14" customFormat="1" x14ac:dyDescent="0.25">
      <c r="A363" s="15" t="s">
        <v>627</v>
      </c>
      <c r="B363" s="15" t="s">
        <v>71</v>
      </c>
      <c r="C363" s="19">
        <v>4958885.5</v>
      </c>
      <c r="D363" s="19">
        <v>6982344.8899999997</v>
      </c>
      <c r="E363" s="19">
        <v>2023459.38</v>
      </c>
      <c r="F363" s="20">
        <v>0.40804720799999999</v>
      </c>
      <c r="G363" s="21">
        <v>173.81100000000001</v>
      </c>
      <c r="H363" s="21">
        <v>251.20099999999999</v>
      </c>
      <c r="I363" s="21">
        <v>77.39</v>
      </c>
      <c r="J363" s="20">
        <v>0.44525375299999997</v>
      </c>
      <c r="K363" s="20" t="s">
        <v>325</v>
      </c>
      <c r="L363" s="23">
        <v>37.657800000000002</v>
      </c>
      <c r="M363" s="23">
        <v>-89.511899999999997</v>
      </c>
    </row>
    <row r="364" spans="1:13" s="14" customFormat="1" x14ac:dyDescent="0.25">
      <c r="A364" s="15" t="s">
        <v>76</v>
      </c>
      <c r="B364" s="15" t="s">
        <v>71</v>
      </c>
      <c r="C364" s="19">
        <v>8409742.8200000003</v>
      </c>
      <c r="D364" s="19"/>
      <c r="E364" s="19"/>
      <c r="F364" s="20"/>
      <c r="G364" s="21">
        <v>347.44900000000001</v>
      </c>
      <c r="H364" s="21"/>
      <c r="I364" s="21"/>
      <c r="J364" s="20"/>
      <c r="K364" s="20" t="s">
        <v>323</v>
      </c>
      <c r="L364" s="23">
        <v>40.279699999999998</v>
      </c>
      <c r="M364" s="23">
        <v>-90.077500000000001</v>
      </c>
    </row>
    <row r="365" spans="1:13" s="14" customFormat="1" x14ac:dyDescent="0.25">
      <c r="A365" s="15" t="s">
        <v>77</v>
      </c>
      <c r="B365" s="15" t="s">
        <v>71</v>
      </c>
      <c r="C365" s="19">
        <v>5439747.96</v>
      </c>
      <c r="D365" s="19"/>
      <c r="E365" s="19"/>
      <c r="F365" s="20"/>
      <c r="G365" s="21">
        <v>592.80600000000004</v>
      </c>
      <c r="H365" s="21"/>
      <c r="I365" s="21"/>
      <c r="J365" s="20"/>
      <c r="K365" s="20" t="s">
        <v>323</v>
      </c>
      <c r="L365" s="23">
        <v>41.301699999999997</v>
      </c>
      <c r="M365" s="23">
        <v>-89.313599999999994</v>
      </c>
    </row>
    <row r="366" spans="1:13" s="14" customFormat="1" x14ac:dyDescent="0.25">
      <c r="A366" s="15" t="s">
        <v>628</v>
      </c>
      <c r="B366" s="15" t="s">
        <v>71</v>
      </c>
      <c r="C366" s="19">
        <v>5422104.8099999996</v>
      </c>
      <c r="D366" s="19">
        <v>7167218.5199999996</v>
      </c>
      <c r="E366" s="19">
        <v>1745113.71</v>
      </c>
      <c r="F366" s="20">
        <v>0.32185171099999998</v>
      </c>
      <c r="G366" s="21">
        <v>39.304000000000002</v>
      </c>
      <c r="H366" s="21">
        <v>48.89</v>
      </c>
      <c r="I366" s="21">
        <v>9.5860000000000003</v>
      </c>
      <c r="J366" s="20">
        <v>0.24389375099999999</v>
      </c>
      <c r="K366" s="20" t="s">
        <v>325</v>
      </c>
      <c r="L366" s="23">
        <v>39.224200000000003</v>
      </c>
      <c r="M366" s="23">
        <v>-88.759399999999999</v>
      </c>
    </row>
    <row r="367" spans="1:13" s="14" customFormat="1" x14ac:dyDescent="0.25">
      <c r="A367" s="15" t="s">
        <v>629</v>
      </c>
      <c r="B367" s="15" t="s">
        <v>71</v>
      </c>
      <c r="C367" s="19">
        <v>71049.820000000007</v>
      </c>
      <c r="D367" s="19">
        <v>343314.15299999999</v>
      </c>
      <c r="E367" s="19">
        <v>272264.33299999998</v>
      </c>
      <c r="F367" s="20">
        <v>3.8320200199999999</v>
      </c>
      <c r="G367" s="21">
        <v>4.7720000000000002</v>
      </c>
      <c r="H367" s="21">
        <v>28.114000000000001</v>
      </c>
      <c r="I367" s="21">
        <v>23.341999999999999</v>
      </c>
      <c r="J367" s="20">
        <v>4.89145013</v>
      </c>
      <c r="K367" s="20" t="s">
        <v>325</v>
      </c>
      <c r="L367" s="23">
        <v>39.823300000000003</v>
      </c>
      <c r="M367" s="23">
        <v>-89.588800000000006</v>
      </c>
    </row>
    <row r="368" spans="1:13" s="14" customFormat="1" x14ac:dyDescent="0.25">
      <c r="A368" s="15" t="s">
        <v>630</v>
      </c>
      <c r="B368" s="15" t="s">
        <v>71</v>
      </c>
      <c r="C368" s="19">
        <v>12055802.199999999</v>
      </c>
      <c r="D368" s="19">
        <v>10166652.9</v>
      </c>
      <c r="E368" s="19">
        <v>-1889149.3</v>
      </c>
      <c r="F368" s="20">
        <v>-0.15670039999999999</v>
      </c>
      <c r="G368" s="21">
        <v>520.00699999999995</v>
      </c>
      <c r="H368" s="21">
        <v>457.97699999999998</v>
      </c>
      <c r="I368" s="21">
        <v>-62.03</v>
      </c>
      <c r="J368" s="20">
        <v>-0.1192869</v>
      </c>
      <c r="K368" s="20" t="s">
        <v>325</v>
      </c>
      <c r="L368" s="23">
        <v>41.494700000000002</v>
      </c>
      <c r="M368" s="23">
        <v>-88.125</v>
      </c>
    </row>
    <row r="369" spans="1:13" s="14" customFormat="1" x14ac:dyDescent="0.25">
      <c r="A369" s="15" t="s">
        <v>631</v>
      </c>
      <c r="B369" s="15" t="s">
        <v>71</v>
      </c>
      <c r="C369" s="19">
        <v>118972.02499999999</v>
      </c>
      <c r="D369" s="19">
        <v>246343.02499999999</v>
      </c>
      <c r="E369" s="19">
        <v>127371</v>
      </c>
      <c r="F369" s="20">
        <v>1.0705962200000001</v>
      </c>
      <c r="G369" s="21">
        <v>5.87</v>
      </c>
      <c r="H369" s="21">
        <v>12.163</v>
      </c>
      <c r="I369" s="21">
        <v>6.2930000000000001</v>
      </c>
      <c r="J369" s="20">
        <v>1.0720613299999999</v>
      </c>
      <c r="K369" s="20" t="s">
        <v>325</v>
      </c>
      <c r="L369" s="23">
        <v>41.494700000000002</v>
      </c>
      <c r="M369" s="23">
        <v>-88.125</v>
      </c>
    </row>
    <row r="370" spans="1:13" s="14" customFormat="1" x14ac:dyDescent="0.25">
      <c r="A370" s="15" t="s">
        <v>78</v>
      </c>
      <c r="B370" s="15" t="s">
        <v>71</v>
      </c>
      <c r="C370" s="19">
        <v>19989558.800000001</v>
      </c>
      <c r="D370" s="19">
        <v>18755992.199999999</v>
      </c>
      <c r="E370" s="19">
        <v>-1233566.6000000001</v>
      </c>
      <c r="F370" s="20">
        <v>-6.1710500000000001E-2</v>
      </c>
      <c r="G370" s="21">
        <v>1125.001</v>
      </c>
      <c r="H370" s="21">
        <v>1085.3910000000001</v>
      </c>
      <c r="I370" s="21">
        <v>-39.61</v>
      </c>
      <c r="J370" s="20">
        <v>-3.5208900000000001E-2</v>
      </c>
      <c r="K370" s="20" t="s">
        <v>323</v>
      </c>
      <c r="L370" s="23">
        <v>37.210299999999997</v>
      </c>
      <c r="M370" s="23">
        <v>-88.860600000000005</v>
      </c>
    </row>
    <row r="371" spans="1:13" s="14" customFormat="1" x14ac:dyDescent="0.25">
      <c r="A371" s="15" t="s">
        <v>632</v>
      </c>
      <c r="B371" s="15" t="s">
        <v>71</v>
      </c>
      <c r="C371" s="19">
        <v>21311105.300000001</v>
      </c>
      <c r="D371" s="19">
        <v>23517706.199999999</v>
      </c>
      <c r="E371" s="19">
        <v>2206600.92</v>
      </c>
      <c r="F371" s="20">
        <v>0.103542303</v>
      </c>
      <c r="G371" s="21">
        <v>150.63</v>
      </c>
      <c r="H371" s="21">
        <v>212.99700000000001</v>
      </c>
      <c r="I371" s="21">
        <v>62.366999999999997</v>
      </c>
      <c r="J371" s="20">
        <v>0.41404102799999998</v>
      </c>
      <c r="K371" s="20" t="s">
        <v>325</v>
      </c>
      <c r="L371" s="23">
        <v>41.479700000000001</v>
      </c>
      <c r="M371" s="23">
        <v>-88.258099999999999</v>
      </c>
    </row>
    <row r="372" spans="1:13" s="14" customFormat="1" x14ac:dyDescent="0.25">
      <c r="A372" s="15" t="s">
        <v>79</v>
      </c>
      <c r="B372" s="15" t="s">
        <v>71</v>
      </c>
      <c r="C372" s="19">
        <v>11566243.800000001</v>
      </c>
      <c r="D372" s="19">
        <v>11606188.199999999</v>
      </c>
      <c r="E372" s="19">
        <v>39944.343000000001</v>
      </c>
      <c r="F372" s="20">
        <v>3.453528E-3</v>
      </c>
      <c r="G372" s="21">
        <v>327.47800000000001</v>
      </c>
      <c r="H372" s="21">
        <v>255.57599999999999</v>
      </c>
      <c r="I372" s="21">
        <v>-71.902000000000001</v>
      </c>
      <c r="J372" s="20">
        <v>-0.2195628</v>
      </c>
      <c r="K372" s="20" t="s">
        <v>323</v>
      </c>
      <c r="L372" s="23">
        <v>39.590600000000002</v>
      </c>
      <c r="M372" s="23">
        <v>-89.496399999999994</v>
      </c>
    </row>
    <row r="373" spans="1:13" s="14" customFormat="1" x14ac:dyDescent="0.25">
      <c r="A373" s="15" t="s">
        <v>633</v>
      </c>
      <c r="B373" s="15" t="s">
        <v>71</v>
      </c>
      <c r="C373" s="19">
        <v>22701.662</v>
      </c>
      <c r="D373" s="19">
        <v>123390.394</v>
      </c>
      <c r="E373" s="19">
        <v>100688.732</v>
      </c>
      <c r="F373" s="20">
        <v>4.4353022299999996</v>
      </c>
      <c r="G373" s="21">
        <v>0.76600000000000001</v>
      </c>
      <c r="H373" s="21">
        <v>4.1340000000000003</v>
      </c>
      <c r="I373" s="21">
        <v>3.3679999999999999</v>
      </c>
      <c r="J373" s="20">
        <v>4.3968668400000004</v>
      </c>
      <c r="K373" s="20" t="s">
        <v>325</v>
      </c>
      <c r="L373" s="23">
        <v>38.761899999999997</v>
      </c>
      <c r="M373" s="23">
        <v>-89.012799999999999</v>
      </c>
    </row>
    <row r="374" spans="1:13" s="14" customFormat="1" x14ac:dyDescent="0.25">
      <c r="A374" s="15" t="s">
        <v>634</v>
      </c>
      <c r="B374" s="15" t="s">
        <v>71</v>
      </c>
      <c r="C374" s="19">
        <v>3123922.33</v>
      </c>
      <c r="D374" s="19">
        <v>5182597.04</v>
      </c>
      <c r="E374" s="19">
        <v>2058674.71</v>
      </c>
      <c r="F374" s="20">
        <v>0.65900316599999997</v>
      </c>
      <c r="G374" s="21">
        <v>26.564</v>
      </c>
      <c r="H374" s="21">
        <v>41.834000000000003</v>
      </c>
      <c r="I374" s="21">
        <v>15.27</v>
      </c>
      <c r="J374" s="20">
        <v>0.57483812700000003</v>
      </c>
      <c r="K374" s="20" t="s">
        <v>325</v>
      </c>
      <c r="L374" s="23">
        <v>41.442599999999999</v>
      </c>
      <c r="M374" s="23">
        <v>-87.751499999999993</v>
      </c>
    </row>
    <row r="375" spans="1:13" s="14" customFormat="1" x14ac:dyDescent="0.25">
      <c r="A375" s="15" t="s">
        <v>635</v>
      </c>
      <c r="B375" s="15" t="s">
        <v>71</v>
      </c>
      <c r="C375" s="19">
        <v>1651430.01</v>
      </c>
      <c r="D375" s="19">
        <v>2412561.87</v>
      </c>
      <c r="E375" s="19">
        <v>761131.86199999996</v>
      </c>
      <c r="F375" s="20">
        <v>0.46089259399999999</v>
      </c>
      <c r="G375" s="21">
        <v>23.838999999999999</v>
      </c>
      <c r="H375" s="21">
        <v>36.232999999999997</v>
      </c>
      <c r="I375" s="21">
        <v>12.394</v>
      </c>
      <c r="J375" s="20">
        <v>0.51990435800000001</v>
      </c>
      <c r="K375" s="20" t="s">
        <v>325</v>
      </c>
      <c r="L375" s="23">
        <v>41.828699999999998</v>
      </c>
      <c r="M375" s="23">
        <v>-89.4054</v>
      </c>
    </row>
    <row r="376" spans="1:13" s="14" customFormat="1" x14ac:dyDescent="0.25">
      <c r="A376" s="15" t="s">
        <v>636</v>
      </c>
      <c r="B376" s="15" t="s">
        <v>71</v>
      </c>
      <c r="C376" s="19">
        <v>156094.6</v>
      </c>
      <c r="D376" s="19">
        <v>57544.392</v>
      </c>
      <c r="E376" s="19">
        <v>-98550.207999999999</v>
      </c>
      <c r="F376" s="20">
        <v>-0.63134920000000005</v>
      </c>
      <c r="G376" s="21">
        <v>1.8819999999999999</v>
      </c>
      <c r="H376" s="21">
        <v>0.68600000000000005</v>
      </c>
      <c r="I376" s="21">
        <v>-1.196</v>
      </c>
      <c r="J376" s="20">
        <v>-0.63549420000000001</v>
      </c>
      <c r="K376" s="20" t="s">
        <v>325</v>
      </c>
      <c r="L376" s="23">
        <v>41.393700000000003</v>
      </c>
      <c r="M376" s="23">
        <v>-87.943700000000007</v>
      </c>
    </row>
    <row r="377" spans="1:13" s="14" customFormat="1" x14ac:dyDescent="0.25">
      <c r="A377" s="15" t="s">
        <v>637</v>
      </c>
      <c r="B377" s="15" t="s">
        <v>71</v>
      </c>
      <c r="C377" s="19">
        <v>94080.879000000001</v>
      </c>
      <c r="D377" s="19">
        <v>344988.261</v>
      </c>
      <c r="E377" s="19">
        <v>250907.38200000001</v>
      </c>
      <c r="F377" s="20">
        <v>2.6669328000000001</v>
      </c>
      <c r="G377" s="21">
        <v>5.9740000000000002</v>
      </c>
      <c r="H377" s="21">
        <v>22.271999999999998</v>
      </c>
      <c r="I377" s="21">
        <v>16.297999999999998</v>
      </c>
      <c r="J377" s="20">
        <v>2.7281553399999998</v>
      </c>
      <c r="K377" s="20" t="s">
        <v>325</v>
      </c>
      <c r="L377" s="23">
        <v>37.217500000000001</v>
      </c>
      <c r="M377" s="23">
        <v>-88.865799999999993</v>
      </c>
    </row>
    <row r="378" spans="1:13" s="14" customFormat="1" x14ac:dyDescent="0.25">
      <c r="A378" s="15" t="s">
        <v>80</v>
      </c>
      <c r="B378" s="15" t="s">
        <v>71</v>
      </c>
      <c r="C378" s="19">
        <v>10228144.1</v>
      </c>
      <c r="D378" s="19">
        <v>6493634.0700000003</v>
      </c>
      <c r="E378" s="19">
        <v>-3734510.1</v>
      </c>
      <c r="F378" s="20">
        <v>-0.36512099999999997</v>
      </c>
      <c r="G378" s="21">
        <v>445.29199999999997</v>
      </c>
      <c r="H378" s="21">
        <v>574.93399999999997</v>
      </c>
      <c r="I378" s="21">
        <v>129.642</v>
      </c>
      <c r="J378" s="20">
        <v>0.29113929700000002</v>
      </c>
      <c r="K378" s="20" t="s">
        <v>323</v>
      </c>
      <c r="L378" s="23">
        <v>37.620600000000003</v>
      </c>
      <c r="M378" s="23">
        <v>-88.954999999999998</v>
      </c>
    </row>
    <row r="379" spans="1:13" s="14" customFormat="1" x14ac:dyDescent="0.25">
      <c r="A379" s="15" t="s">
        <v>638</v>
      </c>
      <c r="B379" s="15" t="s">
        <v>71</v>
      </c>
      <c r="C379" s="19">
        <v>3493223.4</v>
      </c>
      <c r="D379" s="19">
        <v>3241958.46</v>
      </c>
      <c r="E379" s="19">
        <v>-251264.93</v>
      </c>
      <c r="F379" s="20">
        <v>-7.1929199999999999E-2</v>
      </c>
      <c r="G379" s="21">
        <v>83.070999999999998</v>
      </c>
      <c r="H379" s="21">
        <v>72.869</v>
      </c>
      <c r="I379" s="21">
        <v>-10.202</v>
      </c>
      <c r="J379" s="20">
        <v>-0.12281060000000001</v>
      </c>
      <c r="K379" s="20" t="s">
        <v>325</v>
      </c>
      <c r="L379" s="23">
        <v>41.409199999999998</v>
      </c>
      <c r="M379" s="23">
        <v>-88.3292</v>
      </c>
    </row>
    <row r="380" spans="1:13" s="14" customFormat="1" x14ac:dyDescent="0.25">
      <c r="A380" s="15" t="s">
        <v>639</v>
      </c>
      <c r="B380" s="15" t="s">
        <v>71</v>
      </c>
      <c r="C380" s="19">
        <v>12451020.800000001</v>
      </c>
      <c r="D380" s="19">
        <v>12057182.199999999</v>
      </c>
      <c r="E380" s="19">
        <v>-393838.6</v>
      </c>
      <c r="F380" s="20">
        <v>-3.1630999999999999E-2</v>
      </c>
      <c r="G380" s="21">
        <v>104.13500000000001</v>
      </c>
      <c r="H380" s="21">
        <v>98.814999999999998</v>
      </c>
      <c r="I380" s="21">
        <v>-5.32</v>
      </c>
      <c r="J380" s="20">
        <v>-5.1087500000000001E-2</v>
      </c>
      <c r="K380" s="20" t="s">
        <v>325</v>
      </c>
      <c r="L380" s="23">
        <v>41.774900000000002</v>
      </c>
      <c r="M380" s="23">
        <v>-89.606700000000004</v>
      </c>
    </row>
    <row r="381" spans="1:13" s="14" customFormat="1" x14ac:dyDescent="0.25">
      <c r="A381" s="15" t="s">
        <v>81</v>
      </c>
      <c r="B381" s="15" t="s">
        <v>71</v>
      </c>
      <c r="C381" s="19">
        <v>13514787.300000001</v>
      </c>
      <c r="D381" s="19">
        <v>14048864.6</v>
      </c>
      <c r="E381" s="19">
        <v>534077.34900000005</v>
      </c>
      <c r="F381" s="20">
        <v>3.9517998999999998E-2</v>
      </c>
      <c r="G381" s="21">
        <v>831.76599999999996</v>
      </c>
      <c r="H381" s="21">
        <v>936.46600000000001</v>
      </c>
      <c r="I381" s="21">
        <v>104.7</v>
      </c>
      <c r="J381" s="20">
        <v>0.12587674900000001</v>
      </c>
      <c r="K381" s="20" t="s">
        <v>323</v>
      </c>
      <c r="L381" s="23">
        <v>38.936100000000003</v>
      </c>
      <c r="M381" s="23">
        <v>-88.277799999999999</v>
      </c>
    </row>
    <row r="382" spans="1:13" s="14" customFormat="1" x14ac:dyDescent="0.25">
      <c r="A382" s="15" t="s">
        <v>640</v>
      </c>
      <c r="B382" s="15" t="s">
        <v>71</v>
      </c>
      <c r="C382" s="19">
        <v>654179.00600000005</v>
      </c>
      <c r="D382" s="19">
        <v>678607.28399999999</v>
      </c>
      <c r="E382" s="19">
        <v>24428.277999999998</v>
      </c>
      <c r="F382" s="20">
        <v>3.7341885999999998E-2</v>
      </c>
      <c r="G382" s="21">
        <v>30.666</v>
      </c>
      <c r="H382" s="21">
        <v>30.946999999999999</v>
      </c>
      <c r="I382" s="21">
        <v>0.28100000000000003</v>
      </c>
      <c r="J382" s="20">
        <v>9.1632429999999997E-3</v>
      </c>
      <c r="K382" s="20" t="s">
        <v>325</v>
      </c>
      <c r="L382" s="23">
        <v>38.111400000000003</v>
      </c>
      <c r="M382" s="23">
        <v>-89.346699999999998</v>
      </c>
    </row>
    <row r="383" spans="1:13" s="14" customFormat="1" x14ac:dyDescent="0.25">
      <c r="A383" s="15" t="s">
        <v>82</v>
      </c>
      <c r="B383" s="15" t="s">
        <v>71</v>
      </c>
      <c r="C383" s="19">
        <v>11067460.5</v>
      </c>
      <c r="D383" s="19">
        <v>7870916.3499999996</v>
      </c>
      <c r="E383" s="19">
        <v>-3196544.1</v>
      </c>
      <c r="F383" s="20">
        <v>-0.28882360000000001</v>
      </c>
      <c r="G383" s="21">
        <v>513.85599999999999</v>
      </c>
      <c r="H383" s="21">
        <v>399.339</v>
      </c>
      <c r="I383" s="21">
        <v>-114.517</v>
      </c>
      <c r="J383" s="20">
        <v>-0.22285820000000001</v>
      </c>
      <c r="K383" s="20" t="s">
        <v>323</v>
      </c>
      <c r="L383" s="23">
        <v>40.540799999999997</v>
      </c>
      <c r="M383" s="23">
        <v>-89.678600000000003</v>
      </c>
    </row>
    <row r="384" spans="1:13" s="14" customFormat="1" x14ac:dyDescent="0.25">
      <c r="A384" s="15" t="s">
        <v>83</v>
      </c>
      <c r="B384" s="15" t="s">
        <v>71</v>
      </c>
      <c r="C384" s="19">
        <v>54044643.600000001</v>
      </c>
      <c r="D384" s="19">
        <v>52285086.200000003</v>
      </c>
      <c r="E384" s="19">
        <v>-1759557.4</v>
      </c>
      <c r="F384" s="20">
        <v>-3.2557500000000003E-2</v>
      </c>
      <c r="G384" s="21">
        <v>1653.8589999999999</v>
      </c>
      <c r="H384" s="21">
        <v>1637.8979999999999</v>
      </c>
      <c r="I384" s="21">
        <v>-15.961</v>
      </c>
      <c r="J384" s="20">
        <v>-9.6507999999999993E-3</v>
      </c>
      <c r="K384" s="20" t="s">
        <v>323</v>
      </c>
      <c r="L384" s="23">
        <v>38.279200000000003</v>
      </c>
      <c r="M384" s="23">
        <v>-89.667000000000002</v>
      </c>
    </row>
    <row r="385" spans="1:13" s="14" customFormat="1" x14ac:dyDescent="0.25">
      <c r="A385" s="15" t="s">
        <v>641</v>
      </c>
      <c r="B385" s="15" t="s">
        <v>71</v>
      </c>
      <c r="C385" s="19">
        <v>27221.21</v>
      </c>
      <c r="D385" s="19">
        <v>65052.46</v>
      </c>
      <c r="E385" s="19">
        <v>37831.25</v>
      </c>
      <c r="F385" s="20">
        <v>1.3897710599999999</v>
      </c>
      <c r="G385" s="21">
        <v>0.312</v>
      </c>
      <c r="H385" s="21">
        <v>0.76</v>
      </c>
      <c r="I385" s="21">
        <v>0.44800000000000001</v>
      </c>
      <c r="J385" s="20">
        <v>1.43589744</v>
      </c>
      <c r="K385" s="20" t="s">
        <v>325</v>
      </c>
      <c r="L385" s="23">
        <v>38.699599999999997</v>
      </c>
      <c r="M385" s="23">
        <v>-88.539199999999994</v>
      </c>
    </row>
    <row r="386" spans="1:13" s="14" customFormat="1" x14ac:dyDescent="0.25">
      <c r="A386" s="15" t="s">
        <v>642</v>
      </c>
      <c r="B386" s="15" t="s">
        <v>71</v>
      </c>
      <c r="C386" s="19">
        <v>1013072.54</v>
      </c>
      <c r="D386" s="19">
        <v>1246348.3799999999</v>
      </c>
      <c r="E386" s="19">
        <v>233275.84099999999</v>
      </c>
      <c r="F386" s="20">
        <v>0.230265685</v>
      </c>
      <c r="G386" s="21">
        <v>26.257000000000001</v>
      </c>
      <c r="H386" s="21">
        <v>32.335999999999999</v>
      </c>
      <c r="I386" s="21">
        <v>6.0789999999999997</v>
      </c>
      <c r="J386" s="20">
        <v>0.231519214</v>
      </c>
      <c r="K386" s="20" t="s">
        <v>325</v>
      </c>
      <c r="L386" s="23">
        <v>42.240299999999998</v>
      </c>
      <c r="M386" s="23">
        <v>-89.102500000000006</v>
      </c>
    </row>
    <row r="387" spans="1:13" s="14" customFormat="1" x14ac:dyDescent="0.25">
      <c r="A387" s="15" t="s">
        <v>643</v>
      </c>
      <c r="B387" s="15" t="s">
        <v>71</v>
      </c>
      <c r="C387" s="19">
        <v>653544.97400000005</v>
      </c>
      <c r="D387" s="19">
        <v>721558.86199999996</v>
      </c>
      <c r="E387" s="19">
        <v>68013.888000000006</v>
      </c>
      <c r="F387" s="20">
        <v>0.104069178</v>
      </c>
      <c r="G387" s="21">
        <v>17.478999999999999</v>
      </c>
      <c r="H387" s="21">
        <v>18.553999999999998</v>
      </c>
      <c r="I387" s="21">
        <v>1.075</v>
      </c>
      <c r="J387" s="20">
        <v>6.1502373999999999E-2</v>
      </c>
      <c r="K387" s="20" t="s">
        <v>325</v>
      </c>
      <c r="L387" s="23">
        <v>42.238300000000002</v>
      </c>
      <c r="M387" s="23">
        <v>-89.101399999999998</v>
      </c>
    </row>
    <row r="388" spans="1:13" s="14" customFormat="1" x14ac:dyDescent="0.25">
      <c r="A388" s="15" t="s">
        <v>644</v>
      </c>
      <c r="B388" s="15" t="s">
        <v>71</v>
      </c>
      <c r="C388" s="19">
        <v>508217.93099999998</v>
      </c>
      <c r="D388" s="19">
        <v>836473.09699999995</v>
      </c>
      <c r="E388" s="19">
        <v>328255.16600000003</v>
      </c>
      <c r="F388" s="20">
        <v>0.64589449899999996</v>
      </c>
      <c r="G388" s="21">
        <v>23.213000000000001</v>
      </c>
      <c r="H388" s="21">
        <v>35.317</v>
      </c>
      <c r="I388" s="21">
        <v>12.103999999999999</v>
      </c>
      <c r="J388" s="20">
        <v>0.52143195600000003</v>
      </c>
      <c r="K388" s="20" t="s">
        <v>325</v>
      </c>
      <c r="L388" s="23">
        <v>42.0931</v>
      </c>
      <c r="M388" s="23">
        <v>-88.239699999999999</v>
      </c>
    </row>
    <row r="389" spans="1:13" s="14" customFormat="1" x14ac:dyDescent="0.25">
      <c r="A389" s="15" t="s">
        <v>645</v>
      </c>
      <c r="B389" s="15" t="s">
        <v>71</v>
      </c>
      <c r="C389" s="19">
        <v>2067436.7</v>
      </c>
      <c r="D389" s="19">
        <v>2876037</v>
      </c>
      <c r="E389" s="19">
        <v>808600.3</v>
      </c>
      <c r="F389" s="20">
        <v>0.39111248199999998</v>
      </c>
      <c r="G389" s="21">
        <v>85.741</v>
      </c>
      <c r="H389" s="21">
        <v>143.75399999999999</v>
      </c>
      <c r="I389" s="21">
        <v>58.012999999999998</v>
      </c>
      <c r="J389" s="20">
        <v>0.67660745700000002</v>
      </c>
      <c r="K389" s="20" t="s">
        <v>325</v>
      </c>
      <c r="L389" s="23">
        <v>39.279400000000003</v>
      </c>
      <c r="M389" s="23">
        <v>-88.477199999999996</v>
      </c>
    </row>
    <row r="390" spans="1:13" s="14" customFormat="1" x14ac:dyDescent="0.25">
      <c r="A390" s="15" t="s">
        <v>646</v>
      </c>
      <c r="B390" s="15" t="s">
        <v>71</v>
      </c>
      <c r="C390" s="19">
        <v>588574.19999999995</v>
      </c>
      <c r="D390" s="19"/>
      <c r="E390" s="19"/>
      <c r="F390" s="20"/>
      <c r="G390" s="21">
        <v>42.561</v>
      </c>
      <c r="H390" s="21"/>
      <c r="I390" s="21"/>
      <c r="J390" s="20"/>
      <c r="K390" s="20" t="s">
        <v>325</v>
      </c>
      <c r="L390" s="23">
        <v>41.7181</v>
      </c>
      <c r="M390" s="23">
        <v>-87.544899999999998</v>
      </c>
    </row>
    <row r="391" spans="1:13" s="14" customFormat="1" x14ac:dyDescent="0.25">
      <c r="A391" s="15" t="s">
        <v>647</v>
      </c>
      <c r="B391" s="15" t="s">
        <v>71</v>
      </c>
      <c r="C391" s="19">
        <v>425977.08399999997</v>
      </c>
      <c r="D391" s="19">
        <v>967070.22</v>
      </c>
      <c r="E391" s="19">
        <v>541093.13600000006</v>
      </c>
      <c r="F391" s="20">
        <v>1.27024001</v>
      </c>
      <c r="G391" s="21">
        <v>25.826000000000001</v>
      </c>
      <c r="H391" s="21">
        <v>52.052999999999997</v>
      </c>
      <c r="I391" s="21">
        <v>26.227</v>
      </c>
      <c r="J391" s="20">
        <v>1.0155269899999999</v>
      </c>
      <c r="K391" s="20" t="s">
        <v>325</v>
      </c>
      <c r="L391" s="23">
        <v>40.106299999999997</v>
      </c>
      <c r="M391" s="23">
        <v>-87.653899999999993</v>
      </c>
    </row>
    <row r="392" spans="1:13" s="14" customFormat="1" x14ac:dyDescent="0.25">
      <c r="A392" s="15" t="s">
        <v>648</v>
      </c>
      <c r="B392" s="15" t="s">
        <v>71</v>
      </c>
      <c r="C392" s="19">
        <v>1602539.8</v>
      </c>
      <c r="D392" s="19">
        <v>3120733.5</v>
      </c>
      <c r="E392" s="19">
        <v>1518193.7</v>
      </c>
      <c r="F392" s="20">
        <v>0.94736723499999997</v>
      </c>
      <c r="G392" s="21">
        <v>141.04300000000001</v>
      </c>
      <c r="H392" s="21">
        <v>287.13</v>
      </c>
      <c r="I392" s="21">
        <v>146.08699999999999</v>
      </c>
      <c r="J392" s="20">
        <v>1.0357621400000001</v>
      </c>
      <c r="K392" s="20" t="s">
        <v>325</v>
      </c>
      <c r="L392" s="23">
        <v>41.4405</v>
      </c>
      <c r="M392" s="23">
        <v>-87.752799999999993</v>
      </c>
    </row>
    <row r="393" spans="1:13" s="14" customFormat="1" x14ac:dyDescent="0.25">
      <c r="A393" s="15" t="s">
        <v>649</v>
      </c>
      <c r="B393" s="15" t="s">
        <v>71</v>
      </c>
      <c r="C393" s="19">
        <v>234969.03899999999</v>
      </c>
      <c r="D393" s="19">
        <v>631655.93200000003</v>
      </c>
      <c r="E393" s="19">
        <v>396686.89299999998</v>
      </c>
      <c r="F393" s="20">
        <v>1.68825176</v>
      </c>
      <c r="G393" s="21">
        <v>6.43</v>
      </c>
      <c r="H393" s="21">
        <v>15.583</v>
      </c>
      <c r="I393" s="21">
        <v>9.1530000000000005</v>
      </c>
      <c r="J393" s="20">
        <v>1.42348367</v>
      </c>
      <c r="K393" s="20" t="s">
        <v>325</v>
      </c>
      <c r="L393" s="23">
        <v>38.664200000000001</v>
      </c>
      <c r="M393" s="23">
        <v>-90.176400000000001</v>
      </c>
    </row>
    <row r="394" spans="1:13" s="14" customFormat="1" x14ac:dyDescent="0.25">
      <c r="A394" s="15" t="s">
        <v>84</v>
      </c>
      <c r="B394" s="15" t="s">
        <v>71</v>
      </c>
      <c r="C394" s="19">
        <v>4899999.9000000004</v>
      </c>
      <c r="D394" s="19">
        <v>3838707.95</v>
      </c>
      <c r="E394" s="19">
        <v>-1061292</v>
      </c>
      <c r="F394" s="20">
        <v>-0.21659020000000001</v>
      </c>
      <c r="G394" s="21">
        <v>301.74200000000002</v>
      </c>
      <c r="H394" s="21">
        <v>240.73</v>
      </c>
      <c r="I394" s="21">
        <v>-61.012</v>
      </c>
      <c r="J394" s="20">
        <v>-0.2021992</v>
      </c>
      <c r="K394" s="20" t="s">
        <v>323</v>
      </c>
      <c r="L394" s="23">
        <v>42.383299999999998</v>
      </c>
      <c r="M394" s="23">
        <v>-87.813299999999998</v>
      </c>
    </row>
    <row r="395" spans="1:13" s="14" customFormat="1" x14ac:dyDescent="0.25">
      <c r="A395" s="15" t="s">
        <v>85</v>
      </c>
      <c r="B395" s="15" t="s">
        <v>71</v>
      </c>
      <c r="C395" s="19">
        <v>257383.7</v>
      </c>
      <c r="D395" s="19">
        <v>2548610.6</v>
      </c>
      <c r="E395" s="19">
        <v>2291226.9</v>
      </c>
      <c r="F395" s="20">
        <v>8.9019891300000005</v>
      </c>
      <c r="G395" s="21">
        <v>11.667999999999999</v>
      </c>
      <c r="H395" s="21">
        <v>124.691</v>
      </c>
      <c r="I395" s="21">
        <v>113.023</v>
      </c>
      <c r="J395" s="20">
        <v>9.6865786800000002</v>
      </c>
      <c r="K395" s="20" t="s">
        <v>323</v>
      </c>
      <c r="L395" s="23">
        <v>41.633400000000002</v>
      </c>
      <c r="M395" s="23">
        <v>-88.062600000000003</v>
      </c>
    </row>
    <row r="396" spans="1:13" s="14" customFormat="1" x14ac:dyDescent="0.25">
      <c r="A396" s="15" t="s">
        <v>650</v>
      </c>
      <c r="B396" s="15" t="s">
        <v>71</v>
      </c>
      <c r="C396" s="19">
        <v>4928502.2</v>
      </c>
      <c r="D396" s="19">
        <v>3794724.8</v>
      </c>
      <c r="E396" s="19">
        <v>-1133777.3999999999</v>
      </c>
      <c r="F396" s="20">
        <v>-0.230045</v>
      </c>
      <c r="G396" s="21">
        <v>80.566999999999993</v>
      </c>
      <c r="H396" s="21">
        <v>64.316000000000003</v>
      </c>
      <c r="I396" s="21">
        <v>-16.251000000000001</v>
      </c>
      <c r="J396" s="20">
        <v>-0.2017079</v>
      </c>
      <c r="K396" s="20" t="s">
        <v>325</v>
      </c>
      <c r="L396" s="23">
        <v>42.477600000000002</v>
      </c>
      <c r="M396" s="23">
        <v>-87.894999999999996</v>
      </c>
    </row>
    <row r="397" spans="1:13" s="14" customFormat="1" x14ac:dyDescent="0.25">
      <c r="A397" s="15" t="s">
        <v>86</v>
      </c>
      <c r="B397" s="15" t="s">
        <v>87</v>
      </c>
      <c r="C397" s="19">
        <v>14446513.800000001</v>
      </c>
      <c r="D397" s="19">
        <v>12598629.9</v>
      </c>
      <c r="E397" s="19">
        <v>-1847883.9</v>
      </c>
      <c r="F397" s="20">
        <v>-0.1279121</v>
      </c>
      <c r="G397" s="21">
        <v>1181.7180000000001</v>
      </c>
      <c r="H397" s="21">
        <v>1054.646</v>
      </c>
      <c r="I397" s="21">
        <v>-127.072</v>
      </c>
      <c r="J397" s="20">
        <v>-0.1075316</v>
      </c>
      <c r="K397" s="20" t="s">
        <v>323</v>
      </c>
      <c r="L397" s="23">
        <v>37.905299999999997</v>
      </c>
      <c r="M397" s="23">
        <v>-87.715000000000003</v>
      </c>
    </row>
    <row r="398" spans="1:13" s="14" customFormat="1" x14ac:dyDescent="0.25">
      <c r="A398" s="15" t="s">
        <v>88</v>
      </c>
      <c r="B398" s="15" t="s">
        <v>87</v>
      </c>
      <c r="C398" s="19">
        <v>6807159.2300000004</v>
      </c>
      <c r="D398" s="19">
        <v>9867546.0800000001</v>
      </c>
      <c r="E398" s="19">
        <v>3060386.85</v>
      </c>
      <c r="F398" s="20">
        <v>0.449583556</v>
      </c>
      <c r="G398" s="21">
        <v>1118.5070000000001</v>
      </c>
      <c r="H398" s="21">
        <v>1514.1469999999999</v>
      </c>
      <c r="I398" s="21">
        <v>395.64</v>
      </c>
      <c r="J398" s="20">
        <v>0.35372152299999998</v>
      </c>
      <c r="K398" s="20" t="s">
        <v>323</v>
      </c>
      <c r="L398" s="23">
        <v>37.914999999999999</v>
      </c>
      <c r="M398" s="23">
        <v>-87.332800000000006</v>
      </c>
    </row>
    <row r="399" spans="1:13" s="14" customFormat="1" x14ac:dyDescent="0.25">
      <c r="A399" s="15" t="s">
        <v>651</v>
      </c>
      <c r="B399" s="15" t="s">
        <v>87</v>
      </c>
      <c r="C399" s="19">
        <v>24308.05</v>
      </c>
      <c r="D399" s="19">
        <v>75219.850999999995</v>
      </c>
      <c r="E399" s="19">
        <v>50911.800999999999</v>
      </c>
      <c r="F399" s="20">
        <v>2.0944420099999999</v>
      </c>
      <c r="G399" s="21">
        <v>0.85599999999999998</v>
      </c>
      <c r="H399" s="21">
        <v>1.649</v>
      </c>
      <c r="I399" s="21">
        <v>0.79300000000000004</v>
      </c>
      <c r="J399" s="20">
        <v>0.92640186899999999</v>
      </c>
      <c r="K399" s="20" t="s">
        <v>325</v>
      </c>
      <c r="L399" s="23">
        <v>40.052900000000001</v>
      </c>
      <c r="M399" s="23">
        <v>-85.738900000000001</v>
      </c>
    </row>
    <row r="400" spans="1:13" s="14" customFormat="1" x14ac:dyDescent="0.25">
      <c r="A400" s="15" t="s">
        <v>89</v>
      </c>
      <c r="B400" s="15" t="s">
        <v>87</v>
      </c>
      <c r="C400" s="19">
        <v>16616896.199999999</v>
      </c>
      <c r="D400" s="19">
        <v>21506698.600000001</v>
      </c>
      <c r="E400" s="19">
        <v>4889802.43</v>
      </c>
      <c r="F400" s="20">
        <v>0.29426689499999997</v>
      </c>
      <c r="G400" s="21">
        <v>735.51499999999999</v>
      </c>
      <c r="H400" s="21">
        <v>1107.116</v>
      </c>
      <c r="I400" s="21">
        <v>371.601</v>
      </c>
      <c r="J400" s="20">
        <v>0.50522559</v>
      </c>
      <c r="K400" s="20" t="s">
        <v>323</v>
      </c>
      <c r="L400" s="23">
        <v>39.923900000000003</v>
      </c>
      <c r="M400" s="23">
        <v>-87.427199999999999</v>
      </c>
    </row>
    <row r="401" spans="1:13" s="14" customFormat="1" x14ac:dyDescent="0.25">
      <c r="A401" s="15" t="s">
        <v>90</v>
      </c>
      <c r="B401" s="15" t="s">
        <v>87</v>
      </c>
      <c r="C401" s="19">
        <v>24741497.899999999</v>
      </c>
      <c r="D401" s="19">
        <v>19592247</v>
      </c>
      <c r="E401" s="19">
        <v>-5149251</v>
      </c>
      <c r="F401" s="20">
        <v>-0.208122</v>
      </c>
      <c r="G401" s="21">
        <v>1194.1769999999999</v>
      </c>
      <c r="H401" s="21">
        <v>1164.9179999999999</v>
      </c>
      <c r="I401" s="21">
        <v>-29.259</v>
      </c>
      <c r="J401" s="20">
        <v>-2.45014E-2</v>
      </c>
      <c r="K401" s="20" t="s">
        <v>323</v>
      </c>
      <c r="L401" s="23">
        <v>38.738300000000002</v>
      </c>
      <c r="M401" s="23">
        <v>-85.419200000000004</v>
      </c>
    </row>
    <row r="402" spans="1:13" s="14" customFormat="1" x14ac:dyDescent="0.25">
      <c r="A402" s="15" t="s">
        <v>91</v>
      </c>
      <c r="B402" s="15" t="s">
        <v>87</v>
      </c>
      <c r="C402" s="19">
        <v>10884765.5</v>
      </c>
      <c r="D402" s="19">
        <v>5185074.76</v>
      </c>
      <c r="E402" s="19">
        <v>-5699690.7999999998</v>
      </c>
      <c r="F402" s="20">
        <v>-0.52363930000000003</v>
      </c>
      <c r="G402" s="21">
        <v>281.06700000000001</v>
      </c>
      <c r="H402" s="21">
        <v>198.67400000000001</v>
      </c>
      <c r="I402" s="21">
        <v>-82.393000000000001</v>
      </c>
      <c r="J402" s="20">
        <v>-0.2931436</v>
      </c>
      <c r="K402" s="20" t="s">
        <v>323</v>
      </c>
      <c r="L402" s="23">
        <v>38.806699999999999</v>
      </c>
      <c r="M402" s="23">
        <v>-87.247200000000007</v>
      </c>
    </row>
    <row r="403" spans="1:13" s="14" customFormat="1" x14ac:dyDescent="0.25">
      <c r="A403" s="15" t="s">
        <v>92</v>
      </c>
      <c r="B403" s="15" t="s">
        <v>87</v>
      </c>
      <c r="C403" s="19">
        <v>9641901.5899999999</v>
      </c>
      <c r="D403" s="19">
        <v>6817869.9900000002</v>
      </c>
      <c r="E403" s="19">
        <v>-2824031.6</v>
      </c>
      <c r="F403" s="20">
        <v>-0.29289159999999997</v>
      </c>
      <c r="G403" s="21">
        <v>559.21299999999997</v>
      </c>
      <c r="H403" s="21">
        <v>396.69799999999998</v>
      </c>
      <c r="I403" s="21">
        <v>-162.51499999999999</v>
      </c>
      <c r="J403" s="20">
        <v>-0.29061379999999998</v>
      </c>
      <c r="K403" s="20" t="s">
        <v>323</v>
      </c>
      <c r="L403" s="23">
        <v>37.909999999999997</v>
      </c>
      <c r="M403" s="23">
        <v>-87.326700000000002</v>
      </c>
    </row>
    <row r="404" spans="1:13" s="14" customFormat="1" x14ac:dyDescent="0.25">
      <c r="A404" s="15" t="s">
        <v>652</v>
      </c>
      <c r="B404" s="15" t="s">
        <v>87</v>
      </c>
      <c r="C404" s="19">
        <v>941506.89099999995</v>
      </c>
      <c r="D404" s="19">
        <v>1906224.42</v>
      </c>
      <c r="E404" s="19">
        <v>964717.52500000002</v>
      </c>
      <c r="F404" s="20">
        <v>1.02465264</v>
      </c>
      <c r="G404" s="21">
        <v>12.268000000000001</v>
      </c>
      <c r="H404" s="21">
        <v>24.887</v>
      </c>
      <c r="I404" s="21">
        <v>12.619</v>
      </c>
      <c r="J404" s="20">
        <v>1.02861102</v>
      </c>
      <c r="K404" s="20" t="s">
        <v>325</v>
      </c>
      <c r="L404" s="23">
        <v>39.902200000000001</v>
      </c>
      <c r="M404" s="23">
        <v>-86.243899999999996</v>
      </c>
    </row>
    <row r="405" spans="1:13" s="14" customFormat="1" x14ac:dyDescent="0.25">
      <c r="A405" s="15" t="s">
        <v>93</v>
      </c>
      <c r="B405" s="15" t="s">
        <v>87</v>
      </c>
      <c r="C405" s="19">
        <v>47223148.399999999</v>
      </c>
      <c r="D405" s="19">
        <v>61189090.600000001</v>
      </c>
      <c r="E405" s="19">
        <v>13965942.199999999</v>
      </c>
      <c r="F405" s="20">
        <v>0.29574356299999999</v>
      </c>
      <c r="G405" s="21">
        <v>2380.2550000000001</v>
      </c>
      <c r="H405" s="21">
        <v>3601.9659999999999</v>
      </c>
      <c r="I405" s="21">
        <v>1221.711</v>
      </c>
      <c r="J405" s="20">
        <v>0.513268956</v>
      </c>
      <c r="K405" s="20" t="s">
        <v>323</v>
      </c>
      <c r="L405" s="23">
        <v>38.372199999999999</v>
      </c>
      <c r="M405" s="23">
        <v>-87.766099999999994</v>
      </c>
    </row>
    <row r="406" spans="1:13" s="14" customFormat="1" x14ac:dyDescent="0.25">
      <c r="A406" s="15" t="s">
        <v>653</v>
      </c>
      <c r="B406" s="15" t="s">
        <v>87</v>
      </c>
      <c r="C406" s="19">
        <v>1495122.79</v>
      </c>
      <c r="D406" s="19">
        <v>1384410.67</v>
      </c>
      <c r="E406" s="19">
        <v>-110712.12</v>
      </c>
      <c r="F406" s="20">
        <v>-7.4048799999999998E-2</v>
      </c>
      <c r="G406" s="21">
        <v>62</v>
      </c>
      <c r="H406" s="21">
        <v>59.442</v>
      </c>
      <c r="I406" s="21">
        <v>-2.5579999999999998</v>
      </c>
      <c r="J406" s="20">
        <v>-4.1258099999999999E-2</v>
      </c>
      <c r="K406" s="20" t="s">
        <v>325</v>
      </c>
      <c r="L406" s="23">
        <v>39.952800000000003</v>
      </c>
      <c r="M406" s="23">
        <v>-85.503900000000002</v>
      </c>
    </row>
    <row r="407" spans="1:13" s="14" customFormat="1" x14ac:dyDescent="0.25">
      <c r="A407" s="15" t="s">
        <v>654</v>
      </c>
      <c r="B407" s="15" t="s">
        <v>87</v>
      </c>
      <c r="C407" s="19">
        <v>301299.93800000002</v>
      </c>
      <c r="D407" s="19">
        <v>560924.64</v>
      </c>
      <c r="E407" s="19">
        <v>259624.70199999999</v>
      </c>
      <c r="F407" s="20">
        <v>0.86168189699999997</v>
      </c>
      <c r="G407" s="21">
        <v>13.725</v>
      </c>
      <c r="H407" s="21">
        <v>24.242000000000001</v>
      </c>
      <c r="I407" s="21">
        <v>10.516999999999999</v>
      </c>
      <c r="J407" s="20">
        <v>0.76626593799999998</v>
      </c>
      <c r="K407" s="20" t="s">
        <v>325</v>
      </c>
      <c r="L407" s="23">
        <v>38.8003</v>
      </c>
      <c r="M407" s="23">
        <v>-86.451099999999997</v>
      </c>
    </row>
    <row r="408" spans="1:13" s="14" customFormat="1" x14ac:dyDescent="0.25">
      <c r="A408" s="15" t="s">
        <v>655</v>
      </c>
      <c r="B408" s="15" t="s">
        <v>87</v>
      </c>
      <c r="C408" s="19">
        <v>14040626.1</v>
      </c>
      <c r="D408" s="19">
        <v>14298418.199999999</v>
      </c>
      <c r="E408" s="19">
        <v>257792.15</v>
      </c>
      <c r="F408" s="20">
        <v>1.8360445E-2</v>
      </c>
      <c r="G408" s="21">
        <v>47.97</v>
      </c>
      <c r="H408" s="21">
        <v>46.134</v>
      </c>
      <c r="I408" s="21">
        <v>-1.8360000000000001</v>
      </c>
      <c r="J408" s="20">
        <v>-3.82739E-2</v>
      </c>
      <c r="K408" s="20" t="s">
        <v>325</v>
      </c>
      <c r="L408" s="23">
        <v>39.485100000000003</v>
      </c>
      <c r="M408" s="23">
        <v>-86.417599999999993</v>
      </c>
    </row>
    <row r="409" spans="1:13" s="14" customFormat="1" x14ac:dyDescent="0.25">
      <c r="A409" s="15" t="s">
        <v>656</v>
      </c>
      <c r="B409" s="15" t="s">
        <v>87</v>
      </c>
      <c r="C409" s="19">
        <v>7725535</v>
      </c>
      <c r="D409" s="19">
        <v>10646607.6</v>
      </c>
      <c r="E409" s="19">
        <v>2921072.56</v>
      </c>
      <c r="F409" s="20">
        <v>0.37810618499999998</v>
      </c>
      <c r="G409" s="21">
        <v>317.91899999999998</v>
      </c>
      <c r="H409" s="21">
        <v>325.18700000000001</v>
      </c>
      <c r="I409" s="21">
        <v>7.2679999999999998</v>
      </c>
      <c r="J409" s="20">
        <v>2.2861169000000001E-2</v>
      </c>
      <c r="K409" s="20" t="s">
        <v>325</v>
      </c>
      <c r="L409" s="23">
        <v>39.7119</v>
      </c>
      <c r="M409" s="23">
        <v>-86.197500000000005</v>
      </c>
    </row>
    <row r="410" spans="1:13" s="14" customFormat="1" x14ac:dyDescent="0.25">
      <c r="A410" s="15" t="s">
        <v>94</v>
      </c>
      <c r="B410" s="15" t="s">
        <v>87</v>
      </c>
      <c r="C410" s="19">
        <v>38789585.799999997</v>
      </c>
      <c r="D410" s="19">
        <v>30302697.300000001</v>
      </c>
      <c r="E410" s="19">
        <v>-8486888.5</v>
      </c>
      <c r="F410" s="20">
        <v>-0.21879299999999999</v>
      </c>
      <c r="G410" s="21">
        <v>2584.2379999999998</v>
      </c>
      <c r="H410" s="21">
        <v>1921.31</v>
      </c>
      <c r="I410" s="21">
        <v>-662.928</v>
      </c>
      <c r="J410" s="20">
        <v>-0.25652750000000002</v>
      </c>
      <c r="K410" s="20" t="s">
        <v>323</v>
      </c>
      <c r="L410" s="23">
        <v>38.526699999999998</v>
      </c>
      <c r="M410" s="23">
        <v>-87.252499999999998</v>
      </c>
    </row>
    <row r="411" spans="1:13" s="14" customFormat="1" x14ac:dyDescent="0.25">
      <c r="A411" s="15" t="s">
        <v>657</v>
      </c>
      <c r="B411" s="15" t="s">
        <v>87</v>
      </c>
      <c r="C411" s="19">
        <v>24023391.600000001</v>
      </c>
      <c r="D411" s="19">
        <v>25094111.800000001</v>
      </c>
      <c r="E411" s="19">
        <v>1070720.18</v>
      </c>
      <c r="F411" s="20">
        <v>4.4569901000000002E-2</v>
      </c>
      <c r="G411" s="21">
        <v>128.221</v>
      </c>
      <c r="H411" s="21">
        <v>115.48</v>
      </c>
      <c r="I411" s="21">
        <v>-12.741</v>
      </c>
      <c r="J411" s="20">
        <v>-9.9367499999999997E-2</v>
      </c>
      <c r="K411" s="20" t="s">
        <v>325</v>
      </c>
      <c r="L411" s="23">
        <v>39.091299999999997</v>
      </c>
      <c r="M411" s="23">
        <v>-84.866699999999994</v>
      </c>
    </row>
    <row r="412" spans="1:13" s="14" customFormat="1" x14ac:dyDescent="0.25">
      <c r="A412" s="15" t="s">
        <v>95</v>
      </c>
      <c r="B412" s="15" t="s">
        <v>87</v>
      </c>
      <c r="C412" s="19">
        <v>19795639.300000001</v>
      </c>
      <c r="D412" s="19">
        <v>14426293.5</v>
      </c>
      <c r="E412" s="19">
        <v>-5369345.9000000004</v>
      </c>
      <c r="F412" s="20">
        <v>-0.2712388</v>
      </c>
      <c r="G412" s="21">
        <v>594.79600000000005</v>
      </c>
      <c r="H412" s="21">
        <v>436.04399999999998</v>
      </c>
      <c r="I412" s="21">
        <v>-158.75200000000001</v>
      </c>
      <c r="J412" s="20">
        <v>-0.26690160000000002</v>
      </c>
      <c r="K412" s="20" t="s">
        <v>323</v>
      </c>
      <c r="L412" s="23">
        <v>39.069400000000002</v>
      </c>
      <c r="M412" s="23">
        <v>-87.510800000000003</v>
      </c>
    </row>
    <row r="413" spans="1:13" s="14" customFormat="1" x14ac:dyDescent="0.25">
      <c r="A413" s="15" t="s">
        <v>96</v>
      </c>
      <c r="B413" s="15" t="s">
        <v>87</v>
      </c>
      <c r="C413" s="19">
        <v>6867940.6699999999</v>
      </c>
      <c r="D413" s="19">
        <v>6452155.7400000002</v>
      </c>
      <c r="E413" s="19">
        <v>-415784.93</v>
      </c>
      <c r="F413" s="20">
        <v>-6.0539999999999997E-2</v>
      </c>
      <c r="G413" s="21">
        <v>301.51600000000002</v>
      </c>
      <c r="H413" s="21">
        <v>292.19099999999997</v>
      </c>
      <c r="I413" s="21">
        <v>-9.3249999999999993</v>
      </c>
      <c r="J413" s="20">
        <v>-3.0927E-2</v>
      </c>
      <c r="K413" s="20" t="s">
        <v>323</v>
      </c>
      <c r="L413" s="23">
        <v>41.720300000000002</v>
      </c>
      <c r="M413" s="23">
        <v>-86.909700000000001</v>
      </c>
    </row>
    <row r="414" spans="1:13" s="14" customFormat="1" x14ac:dyDescent="0.25">
      <c r="A414" s="15" t="s">
        <v>658</v>
      </c>
      <c r="B414" s="15" t="s">
        <v>87</v>
      </c>
      <c r="C414" s="19">
        <v>1101793.3</v>
      </c>
      <c r="D414" s="19">
        <v>1015338.7</v>
      </c>
      <c r="E414" s="19">
        <v>-86454.6</v>
      </c>
      <c r="F414" s="20">
        <v>-7.8467200000000001E-2</v>
      </c>
      <c r="G414" s="21">
        <v>79.715999999999994</v>
      </c>
      <c r="H414" s="21">
        <v>84.878</v>
      </c>
      <c r="I414" s="21">
        <v>5.1619999999999999</v>
      </c>
      <c r="J414" s="20">
        <v>6.4754880000000001E-2</v>
      </c>
      <c r="K414" s="20" t="s">
        <v>325</v>
      </c>
      <c r="L414" s="23">
        <v>40.620600000000003</v>
      </c>
      <c r="M414" s="23">
        <v>-85.305700000000002</v>
      </c>
    </row>
    <row r="415" spans="1:13" s="14" customFormat="1" x14ac:dyDescent="0.25">
      <c r="A415" s="15" t="s">
        <v>659</v>
      </c>
      <c r="B415" s="15" t="s">
        <v>87</v>
      </c>
      <c r="C415" s="19">
        <v>3848769.93</v>
      </c>
      <c r="D415" s="19">
        <v>5786931.0899999999</v>
      </c>
      <c r="E415" s="19">
        <v>1938161.16</v>
      </c>
      <c r="F415" s="20">
        <v>0.50357937600000002</v>
      </c>
      <c r="G415" s="21">
        <v>22.922999999999998</v>
      </c>
      <c r="H415" s="21">
        <v>31.420999999999999</v>
      </c>
      <c r="I415" s="21">
        <v>8.4979999999999993</v>
      </c>
      <c r="J415" s="20">
        <v>0.37071936500000002</v>
      </c>
      <c r="K415" s="20" t="s">
        <v>325</v>
      </c>
      <c r="L415" s="23">
        <v>40.096899999999998</v>
      </c>
      <c r="M415" s="23">
        <v>-85.971400000000003</v>
      </c>
    </row>
    <row r="416" spans="1:13" s="14" customFormat="1" x14ac:dyDescent="0.25">
      <c r="A416" s="15" t="s">
        <v>97</v>
      </c>
      <c r="B416" s="15" t="s">
        <v>87</v>
      </c>
      <c r="C416" s="19">
        <v>270040.39799999999</v>
      </c>
      <c r="D416" s="19">
        <v>560692.98699999996</v>
      </c>
      <c r="E416" s="19">
        <v>290652.58899999998</v>
      </c>
      <c r="F416" s="20">
        <v>1.07633003</v>
      </c>
      <c r="G416" s="21">
        <v>45.286999999999999</v>
      </c>
      <c r="H416" s="21">
        <v>97.731999999999999</v>
      </c>
      <c r="I416" s="21">
        <v>52.445</v>
      </c>
      <c r="J416" s="20">
        <v>1.1580585999999999</v>
      </c>
      <c r="K416" s="20" t="s">
        <v>323</v>
      </c>
      <c r="L416" s="23">
        <v>38.263599999999997</v>
      </c>
      <c r="M416" s="23">
        <v>-85.838099999999997</v>
      </c>
    </row>
    <row r="417" spans="1:13" s="14" customFormat="1" x14ac:dyDescent="0.25">
      <c r="A417" s="15" t="s">
        <v>98</v>
      </c>
      <c r="B417" s="15" t="s">
        <v>87</v>
      </c>
      <c r="C417" s="19">
        <v>30318918.800000001</v>
      </c>
      <c r="D417" s="19">
        <v>15317703.199999999</v>
      </c>
      <c r="E417" s="19">
        <v>-15001216</v>
      </c>
      <c r="F417" s="20">
        <v>-0.49478070000000002</v>
      </c>
      <c r="G417" s="21">
        <v>2041.788</v>
      </c>
      <c r="H417" s="21">
        <v>1219.2560000000001</v>
      </c>
      <c r="I417" s="21">
        <v>-822.53200000000004</v>
      </c>
      <c r="J417" s="20">
        <v>-0.40284890000000001</v>
      </c>
      <c r="K417" s="20" t="s">
        <v>323</v>
      </c>
      <c r="L417" s="23">
        <v>41.217500000000001</v>
      </c>
      <c r="M417" s="23">
        <v>-87.023899999999998</v>
      </c>
    </row>
    <row r="418" spans="1:13" s="14" customFormat="1" x14ac:dyDescent="0.25">
      <c r="A418" s="15" t="s">
        <v>660</v>
      </c>
      <c r="B418" s="15" t="s">
        <v>87</v>
      </c>
      <c r="C418" s="19">
        <v>10858.575000000001</v>
      </c>
      <c r="D418" s="19">
        <v>48497.849000000002</v>
      </c>
      <c r="E418" s="19">
        <v>37639.273999999998</v>
      </c>
      <c r="F418" s="20">
        <v>3.4663179999999998</v>
      </c>
      <c r="G418" s="21">
        <v>0.64</v>
      </c>
      <c r="H418" s="21">
        <v>3.1429999999999998</v>
      </c>
      <c r="I418" s="21">
        <v>2.5030000000000001</v>
      </c>
      <c r="J418" s="20">
        <v>3.9109375000000002</v>
      </c>
      <c r="K418" s="20" t="s">
        <v>325</v>
      </c>
      <c r="L418" s="23">
        <v>39.838299999999997</v>
      </c>
      <c r="M418" s="23">
        <v>-84.966499999999996</v>
      </c>
    </row>
    <row r="419" spans="1:13" s="14" customFormat="1" x14ac:dyDescent="0.25">
      <c r="A419" s="15" t="s">
        <v>99</v>
      </c>
      <c r="B419" s="15" t="s">
        <v>87</v>
      </c>
      <c r="C419" s="19">
        <v>36325284.100000001</v>
      </c>
      <c r="D419" s="19">
        <v>25942233.600000001</v>
      </c>
      <c r="E419" s="19">
        <v>-10383051</v>
      </c>
      <c r="F419" s="20">
        <v>-0.28583540000000002</v>
      </c>
      <c r="G419" s="21">
        <v>2555.1170000000002</v>
      </c>
      <c r="H419" s="21">
        <v>1097.1659999999999</v>
      </c>
      <c r="I419" s="21">
        <v>-1457.951</v>
      </c>
      <c r="J419" s="20">
        <v>-0.57060049999999995</v>
      </c>
      <c r="K419" s="20" t="s">
        <v>323</v>
      </c>
      <c r="L419" s="23">
        <v>37.925600000000003</v>
      </c>
      <c r="M419" s="23">
        <v>-87.037199999999999</v>
      </c>
    </row>
    <row r="420" spans="1:13" s="14" customFormat="1" x14ac:dyDescent="0.25">
      <c r="A420" s="15" t="s">
        <v>661</v>
      </c>
      <c r="B420" s="15" t="s">
        <v>87</v>
      </c>
      <c r="C420" s="19">
        <v>16671123.699999999</v>
      </c>
      <c r="D420" s="19">
        <v>12903483.5</v>
      </c>
      <c r="E420" s="19">
        <v>-3767640.3</v>
      </c>
      <c r="F420" s="20">
        <v>-0.225998</v>
      </c>
      <c r="G420" s="21">
        <v>50.905000000000001</v>
      </c>
      <c r="H420" s="21">
        <v>45.704000000000001</v>
      </c>
      <c r="I420" s="21">
        <v>-5.2009999999999996</v>
      </c>
      <c r="J420" s="20">
        <v>-0.1021707</v>
      </c>
      <c r="K420" s="20" t="s">
        <v>325</v>
      </c>
      <c r="L420" s="23">
        <v>41.699599999999997</v>
      </c>
      <c r="M420" s="23">
        <v>-86.481399999999994</v>
      </c>
    </row>
    <row r="421" spans="1:13" s="14" customFormat="1" x14ac:dyDescent="0.25">
      <c r="A421" s="15" t="s">
        <v>662</v>
      </c>
      <c r="B421" s="15" t="s">
        <v>87</v>
      </c>
      <c r="C421" s="19">
        <v>10602585.699999999</v>
      </c>
      <c r="D421" s="19">
        <v>11190227.4</v>
      </c>
      <c r="E421" s="19">
        <v>587641.68900000001</v>
      </c>
      <c r="F421" s="20">
        <v>5.5424375999999997E-2</v>
      </c>
      <c r="G421" s="21">
        <v>43.747</v>
      </c>
      <c r="H421" s="21">
        <v>48.802</v>
      </c>
      <c r="I421" s="21">
        <v>5.0549999999999997</v>
      </c>
      <c r="J421" s="20">
        <v>0.11555078100000001</v>
      </c>
      <c r="K421" s="20" t="s">
        <v>325</v>
      </c>
      <c r="L421" s="23">
        <v>39.392200000000003</v>
      </c>
      <c r="M421" s="23">
        <v>-87.510300000000001</v>
      </c>
    </row>
    <row r="422" spans="1:13" s="14" customFormat="1" x14ac:dyDescent="0.25">
      <c r="A422" s="15" t="s">
        <v>663</v>
      </c>
      <c r="B422" s="15" t="s">
        <v>87</v>
      </c>
      <c r="C422" s="19">
        <v>756953.28799999994</v>
      </c>
      <c r="D422" s="19">
        <v>1861200.22</v>
      </c>
      <c r="E422" s="19">
        <v>1104246.93</v>
      </c>
      <c r="F422" s="20">
        <v>1.45880459</v>
      </c>
      <c r="G422" s="21">
        <v>11.801</v>
      </c>
      <c r="H422" s="21">
        <v>28.62</v>
      </c>
      <c r="I422" s="21">
        <v>16.818999999999999</v>
      </c>
      <c r="J422" s="20">
        <v>1.4252182</v>
      </c>
      <c r="K422" s="20" t="s">
        <v>325</v>
      </c>
      <c r="L422" s="23">
        <v>39.9208</v>
      </c>
      <c r="M422" s="23">
        <v>-87.444999999999993</v>
      </c>
    </row>
    <row r="423" spans="1:13" s="14" customFormat="1" x14ac:dyDescent="0.25">
      <c r="A423" s="15" t="s">
        <v>664</v>
      </c>
      <c r="B423" s="15" t="s">
        <v>87</v>
      </c>
      <c r="C423" s="19">
        <v>613179.18999999994</v>
      </c>
      <c r="D423" s="19">
        <v>675851.39</v>
      </c>
      <c r="E423" s="19">
        <v>62672.2</v>
      </c>
      <c r="F423" s="20">
        <v>0.102208622</v>
      </c>
      <c r="G423" s="21">
        <v>12.795999999999999</v>
      </c>
      <c r="H423" s="21">
        <v>13.143000000000001</v>
      </c>
      <c r="I423" s="21">
        <v>0.34699999999999998</v>
      </c>
      <c r="J423" s="20">
        <v>2.7117848999999999E-2</v>
      </c>
      <c r="K423" s="20" t="s">
        <v>325</v>
      </c>
      <c r="L423" s="23">
        <v>39.532600000000002</v>
      </c>
      <c r="M423" s="23">
        <v>-87.426199999999994</v>
      </c>
    </row>
    <row r="424" spans="1:13" s="14" customFormat="1" x14ac:dyDescent="0.25">
      <c r="A424" s="15" t="s">
        <v>665</v>
      </c>
      <c r="B424" s="15" t="s">
        <v>87</v>
      </c>
      <c r="C424" s="19">
        <v>1088724.05</v>
      </c>
      <c r="D424" s="19">
        <v>1278656.43</v>
      </c>
      <c r="E424" s="19">
        <v>189932.375</v>
      </c>
      <c r="F424" s="20">
        <v>0.174454101</v>
      </c>
      <c r="G424" s="21">
        <v>84.653000000000006</v>
      </c>
      <c r="H424" s="21">
        <v>97.436000000000007</v>
      </c>
      <c r="I424" s="21">
        <v>12.782999999999999</v>
      </c>
      <c r="J424" s="20">
        <v>0.15100469</v>
      </c>
      <c r="K424" s="20" t="s">
        <v>325</v>
      </c>
      <c r="L424" s="23">
        <v>38.671599999999998</v>
      </c>
      <c r="M424" s="23">
        <v>-87.293099999999995</v>
      </c>
    </row>
    <row r="425" spans="1:13" s="14" customFormat="1" x14ac:dyDescent="0.25">
      <c r="A425" s="15" t="s">
        <v>100</v>
      </c>
      <c r="B425" s="15" t="s">
        <v>87</v>
      </c>
      <c r="C425" s="19">
        <v>374089.19500000001</v>
      </c>
      <c r="D425" s="19">
        <v>461185.10399999999</v>
      </c>
      <c r="E425" s="19">
        <v>87095.909</v>
      </c>
      <c r="F425" s="20">
        <v>0.23282123699999999</v>
      </c>
      <c r="G425" s="21">
        <v>69.986999999999995</v>
      </c>
      <c r="H425" s="21">
        <v>85.277000000000001</v>
      </c>
      <c r="I425" s="21">
        <v>15.29</v>
      </c>
      <c r="J425" s="20">
        <v>0.218469144</v>
      </c>
      <c r="K425" s="20" t="s">
        <v>323</v>
      </c>
      <c r="L425" s="23">
        <v>39.802799999999998</v>
      </c>
      <c r="M425" s="23">
        <v>-84.895300000000006</v>
      </c>
    </row>
    <row r="426" spans="1:13" s="14" customFormat="1" x14ac:dyDescent="0.25">
      <c r="A426" s="15" t="s">
        <v>666</v>
      </c>
      <c r="B426" s="15" t="s">
        <v>87</v>
      </c>
      <c r="C426" s="19">
        <v>9713280.7300000004</v>
      </c>
      <c r="D426" s="19">
        <v>11111176.300000001</v>
      </c>
      <c r="E426" s="19">
        <v>1397895.62</v>
      </c>
      <c r="F426" s="20">
        <v>0.14391590900000001</v>
      </c>
      <c r="G426" s="21">
        <v>40.101999999999997</v>
      </c>
      <c r="H426" s="21">
        <v>44.506</v>
      </c>
      <c r="I426" s="21">
        <v>4.4039999999999999</v>
      </c>
      <c r="J426" s="20">
        <v>0.10981995899999999</v>
      </c>
      <c r="K426" s="20" t="s">
        <v>325</v>
      </c>
      <c r="L426" s="23">
        <v>41.673900000000003</v>
      </c>
      <c r="M426" s="23">
        <v>-87.477800000000002</v>
      </c>
    </row>
    <row r="427" spans="1:13" s="14" customFormat="1" x14ac:dyDescent="0.25">
      <c r="A427" s="15" t="s">
        <v>667</v>
      </c>
      <c r="B427" s="15" t="s">
        <v>87</v>
      </c>
      <c r="C427" s="19">
        <v>486833.98300000001</v>
      </c>
      <c r="D427" s="19">
        <v>688407.39599999995</v>
      </c>
      <c r="E427" s="19">
        <v>201573.413</v>
      </c>
      <c r="F427" s="20">
        <v>0.41404959400000002</v>
      </c>
      <c r="G427" s="21">
        <v>20.515000000000001</v>
      </c>
      <c r="H427" s="21">
        <v>29.591999999999999</v>
      </c>
      <c r="I427" s="21">
        <v>9.077</v>
      </c>
      <c r="J427" s="20">
        <v>0.44245673899999999</v>
      </c>
      <c r="K427" s="20" t="s">
        <v>325</v>
      </c>
      <c r="L427" s="23">
        <v>39.0717</v>
      </c>
      <c r="M427" s="23">
        <v>-87.012799999999999</v>
      </c>
    </row>
    <row r="428" spans="1:13" s="14" customFormat="1" x14ac:dyDescent="0.25">
      <c r="A428" s="15" t="s">
        <v>668</v>
      </c>
      <c r="B428" s="15" t="s">
        <v>102</v>
      </c>
      <c r="C428" s="19">
        <v>813153.5</v>
      </c>
      <c r="D428" s="19">
        <v>1362170.91</v>
      </c>
      <c r="E428" s="19">
        <v>549017.41299999994</v>
      </c>
      <c r="F428" s="20">
        <v>0.67517069399999996</v>
      </c>
      <c r="G428" s="21">
        <v>45.996000000000002</v>
      </c>
      <c r="H428" s="21">
        <v>61.933999999999997</v>
      </c>
      <c r="I428" s="21">
        <v>15.938000000000001</v>
      </c>
      <c r="J428" s="20">
        <v>0.346508392</v>
      </c>
      <c r="K428" s="20" t="s">
        <v>325</v>
      </c>
      <c r="L428" s="23">
        <v>37.695300000000003</v>
      </c>
      <c r="M428" s="23">
        <v>-95.458600000000004</v>
      </c>
    </row>
    <row r="429" spans="1:13" s="14" customFormat="1" x14ac:dyDescent="0.25">
      <c r="A429" s="15" t="s">
        <v>669</v>
      </c>
      <c r="B429" s="15" t="s">
        <v>102</v>
      </c>
      <c r="C429" s="19">
        <v>12880.416999999999</v>
      </c>
      <c r="D429" s="19">
        <v>6582.4350000000004</v>
      </c>
      <c r="E429" s="19">
        <v>-6297.982</v>
      </c>
      <c r="F429" s="20">
        <v>-0.4889579</v>
      </c>
      <c r="G429" s="21">
        <v>0.88200000000000001</v>
      </c>
      <c r="H429" s="21">
        <v>0.72399999999999998</v>
      </c>
      <c r="I429" s="21">
        <v>-0.158</v>
      </c>
      <c r="J429" s="20">
        <v>-0.1791383</v>
      </c>
      <c r="K429" s="20" t="s">
        <v>325</v>
      </c>
      <c r="L429" s="23">
        <v>37.161099999999998</v>
      </c>
      <c r="M429" s="23">
        <v>-100.7619</v>
      </c>
    </row>
    <row r="430" spans="1:13" s="14" customFormat="1" x14ac:dyDescent="0.25">
      <c r="A430" s="15" t="s">
        <v>670</v>
      </c>
      <c r="B430" s="15" t="s">
        <v>102</v>
      </c>
      <c r="C430" s="19">
        <v>68223.876999999993</v>
      </c>
      <c r="D430" s="19">
        <v>50072.991000000002</v>
      </c>
      <c r="E430" s="19">
        <v>-18150.885999999999</v>
      </c>
      <c r="F430" s="20">
        <v>-0.26604889999999998</v>
      </c>
      <c r="G430" s="21">
        <v>8.0830000000000002</v>
      </c>
      <c r="H430" s="21">
        <v>5.6360000000000001</v>
      </c>
      <c r="I430" s="21">
        <v>-2.4470000000000001</v>
      </c>
      <c r="J430" s="20">
        <v>-0.30273410000000001</v>
      </c>
      <c r="K430" s="20" t="s">
        <v>325</v>
      </c>
      <c r="L430" s="23">
        <v>39.612499999999997</v>
      </c>
      <c r="M430" s="23">
        <v>-97.277799999999999</v>
      </c>
    </row>
    <row r="431" spans="1:13" s="14" customFormat="1" x14ac:dyDescent="0.25">
      <c r="A431" s="15" t="s">
        <v>671</v>
      </c>
      <c r="B431" s="15" t="s">
        <v>102</v>
      </c>
      <c r="C431" s="19">
        <v>330855.74200000003</v>
      </c>
      <c r="D431" s="19">
        <v>2796.0929999999998</v>
      </c>
      <c r="E431" s="19">
        <v>-328059.65000000002</v>
      </c>
      <c r="F431" s="20">
        <v>-0.99154889999999996</v>
      </c>
      <c r="G431" s="21">
        <v>24.803999999999998</v>
      </c>
      <c r="H431" s="21">
        <v>0.216</v>
      </c>
      <c r="I431" s="21">
        <v>-24.588000000000001</v>
      </c>
      <c r="J431" s="20">
        <v>-0.9912917</v>
      </c>
      <c r="K431" s="20" t="s">
        <v>325</v>
      </c>
      <c r="L431" s="23">
        <v>37.0456</v>
      </c>
      <c r="M431" s="23">
        <v>-95.607600000000005</v>
      </c>
    </row>
    <row r="432" spans="1:13" s="14" customFormat="1" x14ac:dyDescent="0.25">
      <c r="A432" s="15" t="s">
        <v>672</v>
      </c>
      <c r="B432" s="15" t="s">
        <v>102</v>
      </c>
      <c r="C432" s="19">
        <v>139185.79999999999</v>
      </c>
      <c r="D432" s="19">
        <v>33189</v>
      </c>
      <c r="E432" s="19">
        <v>-105996.8</v>
      </c>
      <c r="F432" s="20">
        <v>-0.76154900000000003</v>
      </c>
      <c r="G432" s="21">
        <v>19.552</v>
      </c>
      <c r="H432" s="21">
        <v>4.6500000000000004</v>
      </c>
      <c r="I432" s="21">
        <v>-14.901999999999999</v>
      </c>
      <c r="J432" s="20">
        <v>-0.76217270000000004</v>
      </c>
      <c r="K432" s="20" t="s">
        <v>325</v>
      </c>
      <c r="L432" s="23">
        <v>37.2376</v>
      </c>
      <c r="M432" s="23">
        <v>-96.9619</v>
      </c>
    </row>
    <row r="433" spans="1:13" s="14" customFormat="1" x14ac:dyDescent="0.25">
      <c r="A433" s="15" t="s">
        <v>673</v>
      </c>
      <c r="B433" s="15" t="s">
        <v>102</v>
      </c>
      <c r="C433" s="19">
        <v>5238570.7</v>
      </c>
      <c r="D433" s="19">
        <v>2493016.6</v>
      </c>
      <c r="E433" s="19">
        <v>-2745554.1</v>
      </c>
      <c r="F433" s="20">
        <v>-0.52410369999999995</v>
      </c>
      <c r="G433" s="21">
        <v>130.239</v>
      </c>
      <c r="H433" s="21">
        <v>67.850999999999999</v>
      </c>
      <c r="I433" s="21">
        <v>-62.387999999999998</v>
      </c>
      <c r="J433" s="20">
        <v>-0.47902699999999998</v>
      </c>
      <c r="K433" s="20" t="s">
        <v>325</v>
      </c>
      <c r="L433" s="23">
        <v>38.446399999999997</v>
      </c>
      <c r="M433" s="23">
        <v>-96.065100000000001</v>
      </c>
    </row>
    <row r="434" spans="1:13" s="14" customFormat="1" x14ac:dyDescent="0.25">
      <c r="A434" s="15" t="s">
        <v>674</v>
      </c>
      <c r="B434" s="15" t="s">
        <v>102</v>
      </c>
      <c r="C434" s="19">
        <v>51049.796000000002</v>
      </c>
      <c r="D434" s="19">
        <v>34321.449999999997</v>
      </c>
      <c r="E434" s="19">
        <v>-16728.346000000001</v>
      </c>
      <c r="F434" s="20">
        <v>-0.3276868</v>
      </c>
      <c r="G434" s="21">
        <v>3.819</v>
      </c>
      <c r="H434" s="21">
        <v>2.431</v>
      </c>
      <c r="I434" s="21">
        <v>-1.3879999999999999</v>
      </c>
      <c r="J434" s="20">
        <v>-0.36344589999999999</v>
      </c>
      <c r="K434" s="20" t="s">
        <v>325</v>
      </c>
      <c r="L434" s="23">
        <v>37.732799999999997</v>
      </c>
      <c r="M434" s="23">
        <v>-99.949700000000007</v>
      </c>
    </row>
    <row r="435" spans="1:13" s="14" customFormat="1" x14ac:dyDescent="0.25">
      <c r="A435" s="15" t="s">
        <v>675</v>
      </c>
      <c r="B435" s="15" t="s">
        <v>102</v>
      </c>
      <c r="C435" s="19">
        <v>347964.76699999999</v>
      </c>
      <c r="D435" s="19">
        <v>114786.393</v>
      </c>
      <c r="E435" s="19">
        <v>-233178.37</v>
      </c>
      <c r="F435" s="20">
        <v>-0.67012059999999996</v>
      </c>
      <c r="G435" s="21">
        <v>40.561</v>
      </c>
      <c r="H435" s="21">
        <v>13.214</v>
      </c>
      <c r="I435" s="21">
        <v>-27.347000000000001</v>
      </c>
      <c r="J435" s="20">
        <v>-0.67421909999999996</v>
      </c>
      <c r="K435" s="20" t="s">
        <v>325</v>
      </c>
      <c r="L435" s="23">
        <v>37.970300000000002</v>
      </c>
      <c r="M435" s="23">
        <v>-100.8956</v>
      </c>
    </row>
    <row r="436" spans="1:13" s="14" customFormat="1" x14ac:dyDescent="0.25">
      <c r="A436" s="15" t="s">
        <v>676</v>
      </c>
      <c r="B436" s="15" t="s">
        <v>102</v>
      </c>
      <c r="C436" s="19">
        <v>2188573.62</v>
      </c>
      <c r="D436" s="19">
        <v>988361.75699999998</v>
      </c>
      <c r="E436" s="19">
        <v>-1200211.8999999999</v>
      </c>
      <c r="F436" s="20">
        <v>-0.54839910000000003</v>
      </c>
      <c r="G436" s="21">
        <v>39.680999999999997</v>
      </c>
      <c r="H436" s="21">
        <v>20.024000000000001</v>
      </c>
      <c r="I436" s="21">
        <v>-19.657</v>
      </c>
      <c r="J436" s="20">
        <v>-0.49537560000000003</v>
      </c>
      <c r="K436" s="20" t="s">
        <v>325</v>
      </c>
      <c r="L436" s="23">
        <v>37.790300000000002</v>
      </c>
      <c r="M436" s="23">
        <v>-97.521699999999996</v>
      </c>
    </row>
    <row r="437" spans="1:13" s="14" customFormat="1" x14ac:dyDescent="0.25">
      <c r="A437" s="15" t="s">
        <v>677</v>
      </c>
      <c r="B437" s="15" t="s">
        <v>102</v>
      </c>
      <c r="C437" s="19">
        <v>28209.725999999999</v>
      </c>
      <c r="D437" s="19">
        <v>17623.414000000001</v>
      </c>
      <c r="E437" s="19">
        <v>-10586.312</v>
      </c>
      <c r="F437" s="20">
        <v>-0.37527169999999999</v>
      </c>
      <c r="G437" s="21">
        <v>1.968</v>
      </c>
      <c r="H437" s="21">
        <v>1.1200000000000001</v>
      </c>
      <c r="I437" s="21">
        <v>-0.84799999999999998</v>
      </c>
      <c r="J437" s="20">
        <v>-0.43089430000000001</v>
      </c>
      <c r="K437" s="20" t="s">
        <v>325</v>
      </c>
      <c r="L437" s="23">
        <v>38.409999999999997</v>
      </c>
      <c r="M437" s="23">
        <v>-98.868899999999996</v>
      </c>
    </row>
    <row r="438" spans="1:13" s="14" customFormat="1" x14ac:dyDescent="0.25">
      <c r="A438" s="15" t="s">
        <v>101</v>
      </c>
      <c r="B438" s="15" t="s">
        <v>102</v>
      </c>
      <c r="C438" s="19">
        <v>8910461.3300000001</v>
      </c>
      <c r="D438" s="19">
        <v>7947945.54</v>
      </c>
      <c r="E438" s="19">
        <v>-962515.78</v>
      </c>
      <c r="F438" s="20">
        <v>-0.1080209</v>
      </c>
      <c r="G438" s="21">
        <v>806.05700000000002</v>
      </c>
      <c r="H438" s="21">
        <v>744.56600000000003</v>
      </c>
      <c r="I438" s="21">
        <v>-61.491</v>
      </c>
      <c r="J438" s="20">
        <v>-7.6286199999999998E-2</v>
      </c>
      <c r="K438" s="20" t="s">
        <v>323</v>
      </c>
      <c r="L438" s="23">
        <v>37.930599999999998</v>
      </c>
      <c r="M438" s="23">
        <v>-100.9725</v>
      </c>
    </row>
    <row r="439" spans="1:13" s="14" customFormat="1" x14ac:dyDescent="0.25">
      <c r="A439" s="15" t="s">
        <v>678</v>
      </c>
      <c r="B439" s="15" t="s">
        <v>102</v>
      </c>
      <c r="C439" s="19">
        <v>83765.899999999994</v>
      </c>
      <c r="D439" s="19">
        <v>39791.1</v>
      </c>
      <c r="E439" s="19">
        <v>-43974.8</v>
      </c>
      <c r="F439" s="20">
        <v>-0.52497260000000001</v>
      </c>
      <c r="G439" s="21">
        <v>32.744</v>
      </c>
      <c r="H439" s="21">
        <v>13.928000000000001</v>
      </c>
      <c r="I439" s="21">
        <v>-18.815999999999999</v>
      </c>
      <c r="J439" s="20">
        <v>-0.57463960000000003</v>
      </c>
      <c r="K439" s="20" t="s">
        <v>325</v>
      </c>
      <c r="L439" s="23">
        <v>38.090600000000002</v>
      </c>
      <c r="M439" s="23">
        <v>-97.874700000000004</v>
      </c>
    </row>
    <row r="440" spans="1:13" s="14" customFormat="1" x14ac:dyDescent="0.25">
      <c r="A440" s="15" t="s">
        <v>103</v>
      </c>
      <c r="B440" s="15" t="s">
        <v>102</v>
      </c>
      <c r="C440" s="19">
        <v>36360472.200000003</v>
      </c>
      <c r="D440" s="19">
        <v>41638517.799999997</v>
      </c>
      <c r="E440" s="19">
        <v>5278045.57</v>
      </c>
      <c r="F440" s="20">
        <v>0.14515888399999999</v>
      </c>
      <c r="G440" s="21">
        <v>1775.2190000000001</v>
      </c>
      <c r="H440" s="21">
        <v>1936.106</v>
      </c>
      <c r="I440" s="21">
        <v>160.887</v>
      </c>
      <c r="J440" s="20">
        <v>9.0629381999999994E-2</v>
      </c>
      <c r="K440" s="20" t="s">
        <v>323</v>
      </c>
      <c r="L440" s="23">
        <v>39.282499999999999</v>
      </c>
      <c r="M440" s="23">
        <v>-96.115300000000005</v>
      </c>
    </row>
    <row r="441" spans="1:13" s="14" customFormat="1" x14ac:dyDescent="0.25">
      <c r="A441" s="15" t="s">
        <v>104</v>
      </c>
      <c r="B441" s="15" t="s">
        <v>102</v>
      </c>
      <c r="C441" s="19">
        <v>28961287.800000001</v>
      </c>
      <c r="D441" s="19">
        <v>35066921.899999999</v>
      </c>
      <c r="E441" s="19">
        <v>6105634.1500000004</v>
      </c>
      <c r="F441" s="20">
        <v>0.210820534</v>
      </c>
      <c r="G441" s="21">
        <v>1378.4069999999999</v>
      </c>
      <c r="H441" s="21">
        <v>1372.9390000000001</v>
      </c>
      <c r="I441" s="21">
        <v>-5.468</v>
      </c>
      <c r="J441" s="20">
        <v>-3.9668999999999998E-3</v>
      </c>
      <c r="K441" s="20" t="s">
        <v>323</v>
      </c>
      <c r="L441" s="23">
        <v>38.347200000000001</v>
      </c>
      <c r="M441" s="23">
        <v>-94.638900000000007</v>
      </c>
    </row>
    <row r="442" spans="1:13" s="14" customFormat="1" x14ac:dyDescent="0.25">
      <c r="A442" s="15" t="s">
        <v>105</v>
      </c>
      <c r="B442" s="15" t="s">
        <v>102</v>
      </c>
      <c r="C442" s="19">
        <v>12251821.199999999</v>
      </c>
      <c r="D442" s="19">
        <v>10022591.199999999</v>
      </c>
      <c r="E442" s="19">
        <v>-2229230</v>
      </c>
      <c r="F442" s="20">
        <v>-0.1819509</v>
      </c>
      <c r="G442" s="21">
        <v>866.90700000000004</v>
      </c>
      <c r="H442" s="21">
        <v>628.78800000000001</v>
      </c>
      <c r="I442" s="21">
        <v>-238.119</v>
      </c>
      <c r="J442" s="20">
        <v>-0.27467649999999999</v>
      </c>
      <c r="K442" s="20" t="s">
        <v>323</v>
      </c>
      <c r="L442" s="23">
        <v>39.007199999999997</v>
      </c>
      <c r="M442" s="23">
        <v>-95.269199999999998</v>
      </c>
    </row>
    <row r="443" spans="1:13" s="14" customFormat="1" x14ac:dyDescent="0.25">
      <c r="A443" s="15" t="s">
        <v>679</v>
      </c>
      <c r="B443" s="15" t="s">
        <v>102</v>
      </c>
      <c r="C443" s="19">
        <v>211307.2</v>
      </c>
      <c r="D443" s="19">
        <v>110269.9</v>
      </c>
      <c r="E443" s="19">
        <v>-101037.3</v>
      </c>
      <c r="F443" s="20">
        <v>-0.47815360000000001</v>
      </c>
      <c r="G443" s="21">
        <v>83</v>
      </c>
      <c r="H443" s="21">
        <v>44.48</v>
      </c>
      <c r="I443" s="21">
        <v>-38.520000000000003</v>
      </c>
      <c r="J443" s="20">
        <v>-0.46409640000000002</v>
      </c>
      <c r="K443" s="20" t="s">
        <v>325</v>
      </c>
      <c r="L443" s="23">
        <v>38.3461</v>
      </c>
      <c r="M443" s="23">
        <v>-97.676100000000005</v>
      </c>
    </row>
    <row r="444" spans="1:13" s="14" customFormat="1" x14ac:dyDescent="0.25">
      <c r="A444" s="15" t="s">
        <v>680</v>
      </c>
      <c r="B444" s="15" t="s">
        <v>102</v>
      </c>
      <c r="C444" s="19">
        <v>76252.198999999993</v>
      </c>
      <c r="D444" s="19">
        <v>80485.085999999996</v>
      </c>
      <c r="E444" s="19">
        <v>4232.8869999999997</v>
      </c>
      <c r="F444" s="20">
        <v>5.5511670999999999E-2</v>
      </c>
      <c r="G444" s="21">
        <v>6.8869999999999996</v>
      </c>
      <c r="H444" s="21">
        <v>6.8689999999999998</v>
      </c>
      <c r="I444" s="21">
        <v>-1.7999999999999999E-2</v>
      </c>
      <c r="J444" s="20">
        <v>-2.6136000000000002E-3</v>
      </c>
      <c r="K444" s="20" t="s">
        <v>325</v>
      </c>
      <c r="L444" s="23">
        <v>38.386400000000002</v>
      </c>
      <c r="M444" s="23">
        <v>-97.61</v>
      </c>
    </row>
    <row r="445" spans="1:13" s="14" customFormat="1" x14ac:dyDescent="0.25">
      <c r="A445" s="15" t="s">
        <v>106</v>
      </c>
      <c r="B445" s="15" t="s">
        <v>102</v>
      </c>
      <c r="C445" s="19">
        <v>6111128.29</v>
      </c>
      <c r="D445" s="19">
        <v>6602869</v>
      </c>
      <c r="E445" s="19">
        <v>491740.71399999998</v>
      </c>
      <c r="F445" s="20">
        <v>8.0466436000000002E-2</v>
      </c>
      <c r="G445" s="21">
        <v>669.95100000000002</v>
      </c>
      <c r="H445" s="21">
        <v>675.399</v>
      </c>
      <c r="I445" s="21">
        <v>5.4480000000000004</v>
      </c>
      <c r="J445" s="20">
        <v>8.131938E-3</v>
      </c>
      <c r="K445" s="20" t="s">
        <v>323</v>
      </c>
      <c r="L445" s="23">
        <v>39.171399999999998</v>
      </c>
      <c r="M445" s="23">
        <v>-94.695800000000006</v>
      </c>
    </row>
    <row r="446" spans="1:13" s="14" customFormat="1" x14ac:dyDescent="0.25">
      <c r="A446" s="15" t="s">
        <v>681</v>
      </c>
      <c r="B446" s="15" t="s">
        <v>102</v>
      </c>
      <c r="C446" s="19">
        <v>192297.07</v>
      </c>
      <c r="D446" s="19">
        <v>121623.10799999999</v>
      </c>
      <c r="E446" s="19">
        <v>-70673.962</v>
      </c>
      <c r="F446" s="20">
        <v>-0.36752489999999999</v>
      </c>
      <c r="G446" s="21">
        <v>2.3820000000000001</v>
      </c>
      <c r="H446" s="21">
        <v>1.456</v>
      </c>
      <c r="I446" s="21">
        <v>-0.92600000000000005</v>
      </c>
      <c r="J446" s="20">
        <v>-0.38874900000000001</v>
      </c>
      <c r="K446" s="20" t="s">
        <v>325</v>
      </c>
      <c r="L446" s="23">
        <v>38.532499999999999</v>
      </c>
      <c r="M446" s="23">
        <v>-94.904200000000003</v>
      </c>
    </row>
    <row r="447" spans="1:13" s="14" customFormat="1" x14ac:dyDescent="0.25">
      <c r="A447" s="15" t="s">
        <v>682</v>
      </c>
      <c r="B447" s="15" t="s">
        <v>102</v>
      </c>
      <c r="C447" s="19">
        <v>85640.8</v>
      </c>
      <c r="D447" s="19">
        <v>75666.2</v>
      </c>
      <c r="E447" s="19">
        <v>-9974.6</v>
      </c>
      <c r="F447" s="20">
        <v>-0.1164702</v>
      </c>
      <c r="G447" s="21">
        <v>51.384</v>
      </c>
      <c r="H447" s="21">
        <v>45.4</v>
      </c>
      <c r="I447" s="21">
        <v>-5.984</v>
      </c>
      <c r="J447" s="20">
        <v>-0.1164565</v>
      </c>
      <c r="K447" s="20" t="s">
        <v>325</v>
      </c>
      <c r="L447" s="23">
        <v>39.148600000000002</v>
      </c>
      <c r="M447" s="23">
        <v>-94.640500000000003</v>
      </c>
    </row>
    <row r="448" spans="1:13" s="14" customFormat="1" x14ac:dyDescent="0.25">
      <c r="A448" s="15" t="s">
        <v>683</v>
      </c>
      <c r="B448" s="15" t="s">
        <v>102</v>
      </c>
      <c r="C448" s="19">
        <v>4346056.91</v>
      </c>
      <c r="D448" s="19">
        <v>3639529.07</v>
      </c>
      <c r="E448" s="19">
        <v>-706527.84</v>
      </c>
      <c r="F448" s="20">
        <v>-0.16256760000000001</v>
      </c>
      <c r="G448" s="21">
        <v>54.405000000000001</v>
      </c>
      <c r="H448" s="21">
        <v>48.75</v>
      </c>
      <c r="I448" s="21">
        <v>-5.6550000000000002</v>
      </c>
      <c r="J448" s="20">
        <v>-0.1039427</v>
      </c>
      <c r="K448" s="20" t="s">
        <v>325</v>
      </c>
      <c r="L448" s="23">
        <v>37.071899999999999</v>
      </c>
      <c r="M448" s="23">
        <v>-94.698599999999999</v>
      </c>
    </row>
    <row r="449" spans="1:13" s="14" customFormat="1" x14ac:dyDescent="0.25">
      <c r="A449" s="15" t="s">
        <v>684</v>
      </c>
      <c r="B449" s="15" t="s">
        <v>102</v>
      </c>
      <c r="C449" s="19">
        <v>1096922.1000000001</v>
      </c>
      <c r="D449" s="19">
        <v>551904.23199999996</v>
      </c>
      <c r="E449" s="19">
        <v>-545017.87</v>
      </c>
      <c r="F449" s="20">
        <v>-0.4968611</v>
      </c>
      <c r="G449" s="21">
        <v>13.814</v>
      </c>
      <c r="H449" s="21">
        <v>7.0469999999999997</v>
      </c>
      <c r="I449" s="21">
        <v>-6.7670000000000003</v>
      </c>
      <c r="J449" s="20">
        <v>-0.48986540000000001</v>
      </c>
      <c r="K449" s="20" t="s">
        <v>325</v>
      </c>
      <c r="L449" s="23">
        <v>38.787799999999997</v>
      </c>
      <c r="M449" s="23">
        <v>-94.984999999999999</v>
      </c>
    </row>
    <row r="450" spans="1:13" s="14" customFormat="1" x14ac:dyDescent="0.25">
      <c r="A450" s="15" t="s">
        <v>685</v>
      </c>
      <c r="B450" s="15" t="s">
        <v>108</v>
      </c>
      <c r="C450" s="19">
        <v>5942021.4800000004</v>
      </c>
      <c r="D450" s="19">
        <v>6202378.5300000003</v>
      </c>
      <c r="E450" s="19">
        <v>260357.046</v>
      </c>
      <c r="F450" s="20">
        <v>4.3816240999999999E-2</v>
      </c>
      <c r="G450" s="21">
        <v>503.81200000000001</v>
      </c>
      <c r="H450" s="21">
        <v>518.548</v>
      </c>
      <c r="I450" s="21">
        <v>14.736000000000001</v>
      </c>
      <c r="J450" s="20">
        <v>2.9249006000000001E-2</v>
      </c>
      <c r="K450" s="20" t="s">
        <v>325</v>
      </c>
      <c r="L450" s="23">
        <v>38.170699999999997</v>
      </c>
      <c r="M450" s="23">
        <v>-82.617599999999996</v>
      </c>
    </row>
    <row r="451" spans="1:13" s="14" customFormat="1" x14ac:dyDescent="0.25">
      <c r="A451" s="15" t="s">
        <v>686</v>
      </c>
      <c r="B451" s="15" t="s">
        <v>108</v>
      </c>
      <c r="C451" s="19">
        <v>917664.71600000001</v>
      </c>
      <c r="D451" s="19">
        <v>564420.897</v>
      </c>
      <c r="E451" s="19">
        <v>-353243.82</v>
      </c>
      <c r="F451" s="20">
        <v>-0.3849378</v>
      </c>
      <c r="G451" s="21">
        <v>26.469000000000001</v>
      </c>
      <c r="H451" s="21">
        <v>15.744999999999999</v>
      </c>
      <c r="I451" s="21">
        <v>-10.724</v>
      </c>
      <c r="J451" s="20">
        <v>-0.40515319999999999</v>
      </c>
      <c r="K451" s="20" t="s">
        <v>325</v>
      </c>
      <c r="L451" s="23">
        <v>38.3902</v>
      </c>
      <c r="M451" s="23">
        <v>-85.413300000000007</v>
      </c>
    </row>
    <row r="452" spans="1:13" s="14" customFormat="1" x14ac:dyDescent="0.25">
      <c r="A452" s="15" t="s">
        <v>687</v>
      </c>
      <c r="B452" s="15" t="s">
        <v>108</v>
      </c>
      <c r="C452" s="19">
        <v>14608330.699999999</v>
      </c>
      <c r="D452" s="19">
        <v>15755977.1</v>
      </c>
      <c r="E452" s="19">
        <v>1147646.3700000001</v>
      </c>
      <c r="F452" s="20">
        <v>7.8561089000000001E-2</v>
      </c>
      <c r="G452" s="21">
        <v>171.63300000000001</v>
      </c>
      <c r="H452" s="21">
        <v>198.93600000000001</v>
      </c>
      <c r="I452" s="21">
        <v>27.303000000000001</v>
      </c>
      <c r="J452" s="20">
        <v>0.15907779999999999</v>
      </c>
      <c r="K452" s="20" t="s">
        <v>325</v>
      </c>
      <c r="L452" s="23">
        <v>38.1828</v>
      </c>
      <c r="M452" s="23">
        <v>-85.889399999999995</v>
      </c>
    </row>
    <row r="453" spans="1:13" s="14" customFormat="1" x14ac:dyDescent="0.25">
      <c r="A453" s="15" t="s">
        <v>107</v>
      </c>
      <c r="B453" s="15" t="s">
        <v>108</v>
      </c>
      <c r="C453" s="19">
        <v>15078836.699999999</v>
      </c>
      <c r="D453" s="19">
        <v>12260433.6</v>
      </c>
      <c r="E453" s="19">
        <v>-2818403.1</v>
      </c>
      <c r="F453" s="20">
        <v>-0.1869112</v>
      </c>
      <c r="G453" s="21">
        <v>451.077</v>
      </c>
      <c r="H453" s="21">
        <v>580.46100000000001</v>
      </c>
      <c r="I453" s="21">
        <v>129.38399999999999</v>
      </c>
      <c r="J453" s="20">
        <v>0.28683351200000001</v>
      </c>
      <c r="K453" s="20" t="s">
        <v>323</v>
      </c>
      <c r="L453" s="23">
        <v>37.4497</v>
      </c>
      <c r="M453" s="23">
        <v>-87.080299999999994</v>
      </c>
    </row>
    <row r="454" spans="1:13" s="14" customFormat="1" x14ac:dyDescent="0.25">
      <c r="A454" s="15" t="s">
        <v>109</v>
      </c>
      <c r="B454" s="15" t="s">
        <v>108</v>
      </c>
      <c r="C454" s="19">
        <v>7913349.2699999996</v>
      </c>
      <c r="D454" s="19">
        <v>8365451.0300000003</v>
      </c>
      <c r="E454" s="19">
        <v>452101.761</v>
      </c>
      <c r="F454" s="20">
        <v>5.7131530999999999E-2</v>
      </c>
      <c r="G454" s="21">
        <v>182.02500000000001</v>
      </c>
      <c r="H454" s="21">
        <v>197.31399999999999</v>
      </c>
      <c r="I454" s="21">
        <v>15.289</v>
      </c>
      <c r="J454" s="20">
        <v>8.3993956999999994E-2</v>
      </c>
      <c r="K454" s="20" t="s">
        <v>323</v>
      </c>
      <c r="L454" s="23">
        <v>37.788899999999998</v>
      </c>
      <c r="M454" s="23">
        <v>-84.713899999999995</v>
      </c>
    </row>
    <row r="455" spans="1:13" s="14" customFormat="1" x14ac:dyDescent="0.25">
      <c r="A455" s="15" t="s">
        <v>110</v>
      </c>
      <c r="B455" s="15" t="s">
        <v>108</v>
      </c>
      <c r="C455" s="19">
        <v>19932547.800000001</v>
      </c>
      <c r="D455" s="19">
        <v>14229793.800000001</v>
      </c>
      <c r="E455" s="19">
        <v>-5702754</v>
      </c>
      <c r="F455" s="20">
        <v>-0.28610259999999998</v>
      </c>
      <c r="G455" s="21">
        <v>1012.429</v>
      </c>
      <c r="H455" s="21">
        <v>672.50699999999995</v>
      </c>
      <c r="I455" s="21">
        <v>-339.92200000000003</v>
      </c>
      <c r="J455" s="20">
        <v>-0.33574900000000002</v>
      </c>
      <c r="K455" s="20" t="s">
        <v>323</v>
      </c>
      <c r="L455" s="23">
        <v>38.903100000000002</v>
      </c>
      <c r="M455" s="23">
        <v>-84.851100000000002</v>
      </c>
    </row>
    <row r="456" spans="1:13" s="14" customFormat="1" x14ac:dyDescent="0.25">
      <c r="A456" s="15" t="s">
        <v>111</v>
      </c>
      <c r="B456" s="15" t="s">
        <v>108</v>
      </c>
      <c r="C456" s="19">
        <v>6838730.54</v>
      </c>
      <c r="D456" s="19">
        <v>1337782.4099999999</v>
      </c>
      <c r="E456" s="19">
        <v>-5500948.0999999996</v>
      </c>
      <c r="F456" s="20">
        <v>-0.80438149999999997</v>
      </c>
      <c r="G456" s="21">
        <v>885.10799999999995</v>
      </c>
      <c r="H456" s="21">
        <v>175.703</v>
      </c>
      <c r="I456" s="21">
        <v>-709.40499999999997</v>
      </c>
      <c r="J456" s="20">
        <v>-0.80148980000000003</v>
      </c>
      <c r="K456" s="20" t="s">
        <v>323</v>
      </c>
      <c r="L456" s="23">
        <v>37.7958</v>
      </c>
      <c r="M456" s="23">
        <v>-87.059700000000007</v>
      </c>
    </row>
    <row r="457" spans="1:13" s="14" customFormat="1" x14ac:dyDescent="0.25">
      <c r="A457" s="15" t="s">
        <v>112</v>
      </c>
      <c r="B457" s="15" t="s">
        <v>108</v>
      </c>
      <c r="C457" s="19">
        <v>48483438.299999997</v>
      </c>
      <c r="D457" s="19">
        <v>47769995.899999999</v>
      </c>
      <c r="E457" s="19">
        <v>-713442.41</v>
      </c>
      <c r="F457" s="20">
        <v>-1.4715199999999999E-2</v>
      </c>
      <c r="G457" s="21">
        <v>2900.7979999999998</v>
      </c>
      <c r="H457" s="21">
        <v>1979.818</v>
      </c>
      <c r="I457" s="21">
        <v>-920.98</v>
      </c>
      <c r="J457" s="20">
        <v>-0.31749189999999999</v>
      </c>
      <c r="K457" s="20" t="s">
        <v>323</v>
      </c>
      <c r="L457" s="23">
        <v>38.749699999999997</v>
      </c>
      <c r="M457" s="23">
        <v>-85.034999999999997</v>
      </c>
    </row>
    <row r="458" spans="1:13" s="14" customFormat="1" x14ac:dyDescent="0.25">
      <c r="A458" s="15" t="s">
        <v>113</v>
      </c>
      <c r="B458" s="15" t="s">
        <v>108</v>
      </c>
      <c r="C458" s="19">
        <v>27039448.300000001</v>
      </c>
      <c r="D458" s="19">
        <v>36640975.799999997</v>
      </c>
      <c r="E458" s="19">
        <v>9601527.5099999998</v>
      </c>
      <c r="F458" s="20">
        <v>0.35509332199999999</v>
      </c>
      <c r="G458" s="21">
        <v>1061.038</v>
      </c>
      <c r="H458" s="21">
        <v>1432.5820000000001</v>
      </c>
      <c r="I458" s="21">
        <v>371.54399999999998</v>
      </c>
      <c r="J458" s="20">
        <v>0.35017030500000002</v>
      </c>
      <c r="K458" s="20" t="s">
        <v>323</v>
      </c>
      <c r="L458" s="23">
        <v>38.700000000000003</v>
      </c>
      <c r="M458" s="23">
        <v>-83.817499999999995</v>
      </c>
    </row>
    <row r="459" spans="1:13" s="14" customFormat="1" x14ac:dyDescent="0.25">
      <c r="A459" s="15" t="s">
        <v>114</v>
      </c>
      <c r="B459" s="15" t="s">
        <v>108</v>
      </c>
      <c r="C459" s="19">
        <v>967062.51500000001</v>
      </c>
      <c r="D459" s="19">
        <v>1401451.94</v>
      </c>
      <c r="E459" s="19">
        <v>434389.42700000003</v>
      </c>
      <c r="F459" s="20">
        <v>0.44918443299999999</v>
      </c>
      <c r="G459" s="21">
        <v>65.302000000000007</v>
      </c>
      <c r="H459" s="21">
        <v>95.438000000000002</v>
      </c>
      <c r="I459" s="21">
        <v>30.135999999999999</v>
      </c>
      <c r="J459" s="20">
        <v>0.46148663099999998</v>
      </c>
      <c r="K459" s="20" t="s">
        <v>323</v>
      </c>
      <c r="L459" s="23">
        <v>37</v>
      </c>
      <c r="M459" s="23">
        <v>-84.591700000000003</v>
      </c>
    </row>
    <row r="460" spans="1:13" s="14" customFormat="1" x14ac:dyDescent="0.25">
      <c r="A460" s="15" t="s">
        <v>688</v>
      </c>
      <c r="B460" s="15" t="s">
        <v>108</v>
      </c>
      <c r="C460" s="19">
        <v>302008.14899999998</v>
      </c>
      <c r="D460" s="19">
        <v>276182.17499999999</v>
      </c>
      <c r="E460" s="19">
        <v>-25825.973999999998</v>
      </c>
      <c r="F460" s="20">
        <v>-8.5514199999999999E-2</v>
      </c>
      <c r="G460" s="21">
        <v>4.3540000000000001</v>
      </c>
      <c r="H460" s="21">
        <v>4.8730000000000002</v>
      </c>
      <c r="I460" s="21">
        <v>0.51900000000000002</v>
      </c>
      <c r="J460" s="20">
        <v>0.119200735</v>
      </c>
      <c r="K460" s="20" t="s">
        <v>325</v>
      </c>
      <c r="L460" s="23">
        <v>37.028599999999997</v>
      </c>
      <c r="M460" s="23">
        <v>-88.395799999999994</v>
      </c>
    </row>
    <row r="461" spans="1:13" s="14" customFormat="1" x14ac:dyDescent="0.25">
      <c r="A461" s="15" t="s">
        <v>115</v>
      </c>
      <c r="B461" s="15" t="s">
        <v>108</v>
      </c>
      <c r="C461" s="19">
        <v>38994492</v>
      </c>
      <c r="D461" s="19">
        <v>26673848.100000001</v>
      </c>
      <c r="E461" s="19">
        <v>-12320644</v>
      </c>
      <c r="F461" s="20">
        <v>-0.31595859999999998</v>
      </c>
      <c r="G461" s="21">
        <v>2846.6849999999999</v>
      </c>
      <c r="H461" s="21">
        <v>1447.3610000000001</v>
      </c>
      <c r="I461" s="21">
        <v>-1399.3240000000001</v>
      </c>
      <c r="J461" s="20">
        <v>-0.49156260000000002</v>
      </c>
      <c r="K461" s="20" t="s">
        <v>323</v>
      </c>
      <c r="L461" s="23">
        <v>38.053100000000001</v>
      </c>
      <c r="M461" s="23">
        <v>-85.91</v>
      </c>
    </row>
    <row r="462" spans="1:13" s="14" customFormat="1" x14ac:dyDescent="0.25">
      <c r="A462" s="15" t="s">
        <v>689</v>
      </c>
      <c r="B462" s="15" t="s">
        <v>108</v>
      </c>
      <c r="C462" s="19">
        <v>282305.62800000003</v>
      </c>
      <c r="D462" s="19">
        <v>199673.15700000001</v>
      </c>
      <c r="E462" s="19">
        <v>-82632.471000000005</v>
      </c>
      <c r="F462" s="20">
        <v>-0.29270570000000001</v>
      </c>
      <c r="G462" s="21">
        <v>16.268000000000001</v>
      </c>
      <c r="H462" s="21">
        <v>9.8439999999999994</v>
      </c>
      <c r="I462" s="21">
        <v>-6.4240000000000004</v>
      </c>
      <c r="J462" s="20">
        <v>-0.39488570000000001</v>
      </c>
      <c r="K462" s="20" t="s">
        <v>325</v>
      </c>
      <c r="L462" s="23">
        <v>38.214700000000001</v>
      </c>
      <c r="M462" s="23">
        <v>-85.845299999999995</v>
      </c>
    </row>
    <row r="463" spans="1:13" s="14" customFormat="1" x14ac:dyDescent="0.25">
      <c r="A463" s="15" t="s">
        <v>690</v>
      </c>
      <c r="B463" s="15" t="s">
        <v>108</v>
      </c>
      <c r="C463" s="19">
        <v>356822.00300000003</v>
      </c>
      <c r="D463" s="19">
        <v>186351.48300000001</v>
      </c>
      <c r="E463" s="19">
        <v>-170470.52</v>
      </c>
      <c r="F463" s="20">
        <v>-0.47774670000000002</v>
      </c>
      <c r="G463" s="21">
        <v>18.440999999999999</v>
      </c>
      <c r="H463" s="21">
        <v>8.8789999999999996</v>
      </c>
      <c r="I463" s="21">
        <v>-9.5619999999999994</v>
      </c>
      <c r="J463" s="20">
        <v>-0.51851849999999999</v>
      </c>
      <c r="K463" s="20" t="s">
        <v>325</v>
      </c>
      <c r="L463" s="23">
        <v>37.033900000000003</v>
      </c>
      <c r="M463" s="23">
        <v>-88.616100000000003</v>
      </c>
    </row>
    <row r="464" spans="1:13" s="14" customFormat="1" x14ac:dyDescent="0.25">
      <c r="A464" s="15" t="s">
        <v>116</v>
      </c>
      <c r="B464" s="15" t="s">
        <v>108</v>
      </c>
      <c r="C464" s="19">
        <v>41429369.299999997</v>
      </c>
      <c r="D464" s="19">
        <v>19615498.100000001</v>
      </c>
      <c r="E464" s="19">
        <v>-21813871</v>
      </c>
      <c r="F464" s="20">
        <v>-0.52653159999999999</v>
      </c>
      <c r="G464" s="21">
        <v>3000.7939999999999</v>
      </c>
      <c r="H464" s="21">
        <v>291.44499999999999</v>
      </c>
      <c r="I464" s="21">
        <v>-2709.3490000000002</v>
      </c>
      <c r="J464" s="20">
        <v>-0.90287740000000005</v>
      </c>
      <c r="K464" s="20" t="s">
        <v>323</v>
      </c>
      <c r="L464" s="23">
        <v>37.260800000000003</v>
      </c>
      <c r="M464" s="23">
        <v>-86.978300000000004</v>
      </c>
    </row>
    <row r="465" spans="1:13" s="14" customFormat="1" x14ac:dyDescent="0.25">
      <c r="A465" s="15" t="s">
        <v>117</v>
      </c>
      <c r="B465" s="15" t="s">
        <v>108</v>
      </c>
      <c r="C465" s="19">
        <v>12489271.4</v>
      </c>
      <c r="D465" s="19">
        <v>7712673.3300000001</v>
      </c>
      <c r="E465" s="19">
        <v>-4776598.0999999996</v>
      </c>
      <c r="F465" s="20">
        <v>-0.38245610000000002</v>
      </c>
      <c r="G465" s="21">
        <v>1314.163</v>
      </c>
      <c r="H465" s="21">
        <v>889.98800000000006</v>
      </c>
      <c r="I465" s="21">
        <v>-424.17500000000001</v>
      </c>
      <c r="J465" s="20">
        <v>-0.322772</v>
      </c>
      <c r="K465" s="20" t="s">
        <v>323</v>
      </c>
      <c r="L465" s="23">
        <v>37.646700000000003</v>
      </c>
      <c r="M465" s="23">
        <v>-87.500600000000006</v>
      </c>
    </row>
    <row r="466" spans="1:13" s="14" customFormat="1" x14ac:dyDescent="0.25">
      <c r="A466" s="15" t="s">
        <v>691</v>
      </c>
      <c r="B466" s="15" t="s">
        <v>108</v>
      </c>
      <c r="C466" s="19">
        <v>1831103.51</v>
      </c>
      <c r="D466" s="19">
        <v>2859517.09</v>
      </c>
      <c r="E466" s="19">
        <v>1028413.58</v>
      </c>
      <c r="F466" s="20">
        <v>0.56163596400000004</v>
      </c>
      <c r="G466" s="21">
        <v>49.395000000000003</v>
      </c>
      <c r="H466" s="21">
        <v>73.438000000000002</v>
      </c>
      <c r="I466" s="21">
        <v>24.042999999999999</v>
      </c>
      <c r="J466" s="20">
        <v>0.48674967099999999</v>
      </c>
      <c r="K466" s="20" t="s">
        <v>325</v>
      </c>
      <c r="L466" s="23">
        <v>38.193300000000001</v>
      </c>
      <c r="M466" s="23">
        <v>-82.604200000000006</v>
      </c>
    </row>
    <row r="467" spans="1:13" s="14" customFormat="1" x14ac:dyDescent="0.25">
      <c r="A467" s="15" t="s">
        <v>692</v>
      </c>
      <c r="B467" s="15" t="s">
        <v>108</v>
      </c>
      <c r="C467" s="19">
        <v>32003.200000000001</v>
      </c>
      <c r="D467" s="19">
        <v>27349.4</v>
      </c>
      <c r="E467" s="19">
        <v>-4653.8</v>
      </c>
      <c r="F467" s="20">
        <v>-0.14541670000000001</v>
      </c>
      <c r="G467" s="21">
        <v>11.202</v>
      </c>
      <c r="H467" s="21">
        <v>9.5719999999999992</v>
      </c>
      <c r="I467" s="21">
        <v>-1.63</v>
      </c>
      <c r="J467" s="20">
        <v>-0.14550969999999999</v>
      </c>
      <c r="K467" s="20" t="s">
        <v>325</v>
      </c>
      <c r="L467" s="23">
        <v>37.646700000000003</v>
      </c>
      <c r="M467" s="23">
        <v>-87.503299999999996</v>
      </c>
    </row>
    <row r="468" spans="1:13" s="14" customFormat="1" x14ac:dyDescent="0.25">
      <c r="A468" s="15" t="s">
        <v>118</v>
      </c>
      <c r="B468" s="15" t="s">
        <v>108</v>
      </c>
      <c r="C468" s="19">
        <v>33347148.800000001</v>
      </c>
      <c r="D468" s="19">
        <v>27189312.800000001</v>
      </c>
      <c r="E468" s="19">
        <v>-6157836.0999999996</v>
      </c>
      <c r="F468" s="20">
        <v>-0.1846585</v>
      </c>
      <c r="G468" s="21">
        <v>3644.9850000000001</v>
      </c>
      <c r="H468" s="21">
        <v>2837.29</v>
      </c>
      <c r="I468" s="21">
        <v>-807.69500000000005</v>
      </c>
      <c r="J468" s="20">
        <v>-0.2215908</v>
      </c>
      <c r="K468" s="20" t="s">
        <v>323</v>
      </c>
      <c r="L468" s="23">
        <v>37.151699999999998</v>
      </c>
      <c r="M468" s="23">
        <v>-88.775000000000006</v>
      </c>
    </row>
    <row r="469" spans="1:13" s="14" customFormat="1" x14ac:dyDescent="0.25">
      <c r="A469" s="15" t="s">
        <v>693</v>
      </c>
      <c r="B469" s="15" t="s">
        <v>108</v>
      </c>
      <c r="C469" s="19">
        <v>2058064.32</v>
      </c>
      <c r="D469" s="19">
        <v>2394142.91</v>
      </c>
      <c r="E469" s="19">
        <v>336078.592</v>
      </c>
      <c r="F469" s="20">
        <v>0.16329839099999999</v>
      </c>
      <c r="G469" s="21">
        <v>31.683</v>
      </c>
      <c r="H469" s="21">
        <v>34.366</v>
      </c>
      <c r="I469" s="21">
        <v>2.6829999999999998</v>
      </c>
      <c r="J469" s="20">
        <v>8.4682637000000005E-2</v>
      </c>
      <c r="K469" s="20" t="s">
        <v>325</v>
      </c>
      <c r="L469" s="23">
        <v>37.882399999999997</v>
      </c>
      <c r="M469" s="23">
        <v>-84.102500000000006</v>
      </c>
    </row>
    <row r="470" spans="1:13" s="14" customFormat="1" x14ac:dyDescent="0.25">
      <c r="A470" s="15" t="s">
        <v>119</v>
      </c>
      <c r="B470" s="15" t="s">
        <v>108</v>
      </c>
      <c r="C470" s="19">
        <v>34908270.700000003</v>
      </c>
      <c r="D470" s="19">
        <v>34937906.899999999</v>
      </c>
      <c r="E470" s="19">
        <v>29636.226999999999</v>
      </c>
      <c r="F470" s="20">
        <v>8.4897399999999995E-4</v>
      </c>
      <c r="G470" s="21">
        <v>919.50800000000004</v>
      </c>
      <c r="H470" s="21">
        <v>713.15300000000002</v>
      </c>
      <c r="I470" s="21">
        <v>-206.35499999999999</v>
      </c>
      <c r="J470" s="20">
        <v>-0.2244189</v>
      </c>
      <c r="K470" s="20" t="s">
        <v>323</v>
      </c>
      <c r="L470" s="23">
        <v>38.584699999999998</v>
      </c>
      <c r="M470" s="23">
        <v>-85.411699999999996</v>
      </c>
    </row>
    <row r="471" spans="1:13" s="14" customFormat="1" x14ac:dyDescent="0.25">
      <c r="A471" s="15" t="s">
        <v>694</v>
      </c>
      <c r="B471" s="15" t="s">
        <v>121</v>
      </c>
      <c r="C471" s="19">
        <v>17975616.100000001</v>
      </c>
      <c r="D471" s="19">
        <v>17477085.899999999</v>
      </c>
      <c r="E471" s="19">
        <v>-498530.15</v>
      </c>
      <c r="F471" s="20">
        <v>-2.77337E-2</v>
      </c>
      <c r="G471" s="21">
        <v>82.302999999999997</v>
      </c>
      <c r="H471" s="21">
        <v>84.043999999999997</v>
      </c>
      <c r="I471" s="21">
        <v>1.7410000000000001</v>
      </c>
      <c r="J471" s="20">
        <v>2.1153542000000001E-2</v>
      </c>
      <c r="K471" s="20" t="s">
        <v>325</v>
      </c>
      <c r="L471" s="23">
        <v>30.4284</v>
      </c>
      <c r="M471" s="23">
        <v>-92.411199999999994</v>
      </c>
    </row>
    <row r="472" spans="1:13" s="14" customFormat="1" x14ac:dyDescent="0.25">
      <c r="A472" s="15" t="s">
        <v>695</v>
      </c>
      <c r="B472" s="15" t="s">
        <v>121</v>
      </c>
      <c r="C472" s="19">
        <v>11188380.800000001</v>
      </c>
      <c r="D472" s="19">
        <v>10041522.6</v>
      </c>
      <c r="E472" s="19">
        <v>-1146858.3</v>
      </c>
      <c r="F472" s="20">
        <v>-0.1025044</v>
      </c>
      <c r="G472" s="21">
        <v>87.495999999999995</v>
      </c>
      <c r="H472" s="21">
        <v>57.886000000000003</v>
      </c>
      <c r="I472" s="21">
        <v>-29.61</v>
      </c>
      <c r="J472" s="20">
        <v>-0.33841549999999998</v>
      </c>
      <c r="K472" s="20" t="s">
        <v>325</v>
      </c>
      <c r="L472" s="23">
        <v>32.518099999999997</v>
      </c>
      <c r="M472" s="23">
        <v>-93.761099999999999</v>
      </c>
    </row>
    <row r="473" spans="1:13" s="14" customFormat="1" x14ac:dyDescent="0.25">
      <c r="A473" s="15" t="s">
        <v>696</v>
      </c>
      <c r="B473" s="15" t="s">
        <v>121</v>
      </c>
      <c r="C473" s="19">
        <v>707209.73400000005</v>
      </c>
      <c r="D473" s="19">
        <v>352737.38</v>
      </c>
      <c r="E473" s="19">
        <v>-354472.35</v>
      </c>
      <c r="F473" s="20">
        <v>-0.50122659999999997</v>
      </c>
      <c r="G473" s="21">
        <v>11.32</v>
      </c>
      <c r="H473" s="21">
        <v>7.76</v>
      </c>
      <c r="I473" s="21">
        <v>-3.56</v>
      </c>
      <c r="J473" s="20">
        <v>-0.31448759999999998</v>
      </c>
      <c r="K473" s="20" t="s">
        <v>325</v>
      </c>
      <c r="L473" s="23">
        <v>30.282499999999999</v>
      </c>
      <c r="M473" s="23">
        <v>-92.599400000000003</v>
      </c>
    </row>
    <row r="474" spans="1:13" s="14" customFormat="1" x14ac:dyDescent="0.25">
      <c r="A474" s="15" t="s">
        <v>697</v>
      </c>
      <c r="B474" s="15" t="s">
        <v>121</v>
      </c>
      <c r="C474" s="19">
        <v>654611.48899999994</v>
      </c>
      <c r="D474" s="19">
        <v>451361.02799999999</v>
      </c>
      <c r="E474" s="19">
        <v>-203250.46</v>
      </c>
      <c r="F474" s="20">
        <v>-0.31049019999999999</v>
      </c>
      <c r="G474" s="21">
        <v>24.571000000000002</v>
      </c>
      <c r="H474" s="21">
        <v>17.283000000000001</v>
      </c>
      <c r="I474" s="21">
        <v>-7.2880000000000003</v>
      </c>
      <c r="J474" s="20">
        <v>-0.29660979999999998</v>
      </c>
      <c r="K474" s="20" t="s">
        <v>325</v>
      </c>
      <c r="L474" s="23">
        <v>30.6736</v>
      </c>
      <c r="M474" s="23">
        <v>-91.352500000000006</v>
      </c>
    </row>
    <row r="475" spans="1:13" s="14" customFormat="1" x14ac:dyDescent="0.25">
      <c r="A475" s="15" t="s">
        <v>120</v>
      </c>
      <c r="B475" s="15" t="s">
        <v>121</v>
      </c>
      <c r="C475" s="19">
        <v>17355463.199999999</v>
      </c>
      <c r="D475" s="19">
        <v>8386006.7800000003</v>
      </c>
      <c r="E475" s="19">
        <v>-8969456.4000000004</v>
      </c>
      <c r="F475" s="20">
        <v>-0.51680879999999996</v>
      </c>
      <c r="G475" s="21">
        <v>799.02499999999998</v>
      </c>
      <c r="H475" s="21">
        <v>358.73200000000003</v>
      </c>
      <c r="I475" s="21">
        <v>-440.29300000000001</v>
      </c>
      <c r="J475" s="20">
        <v>-0.55103780000000002</v>
      </c>
      <c r="K475" s="20" t="s">
        <v>323</v>
      </c>
      <c r="L475" s="23">
        <v>30.726099999999999</v>
      </c>
      <c r="M475" s="23">
        <v>-91.366900000000001</v>
      </c>
    </row>
    <row r="476" spans="1:13" s="14" customFormat="1" x14ac:dyDescent="0.25">
      <c r="A476" s="15" t="s">
        <v>122</v>
      </c>
      <c r="B476" s="15" t="s">
        <v>121</v>
      </c>
      <c r="C476" s="19">
        <v>30957970.600000001</v>
      </c>
      <c r="D476" s="19">
        <v>28854612.800000001</v>
      </c>
      <c r="E476" s="19">
        <v>-2103357.7999999998</v>
      </c>
      <c r="F476" s="20">
        <v>-6.79424E-2</v>
      </c>
      <c r="G476" s="21">
        <v>1648.07</v>
      </c>
      <c r="H476" s="21">
        <v>1372.509</v>
      </c>
      <c r="I476" s="21">
        <v>-275.56099999999998</v>
      </c>
      <c r="J476" s="20">
        <v>-0.1672022</v>
      </c>
      <c r="K476" s="20" t="s">
        <v>323</v>
      </c>
      <c r="L476" s="23">
        <v>31.395</v>
      </c>
      <c r="M476" s="23">
        <v>-92.716700000000003</v>
      </c>
    </row>
    <row r="477" spans="1:13" s="14" customFormat="1" x14ac:dyDescent="0.25">
      <c r="A477" s="15" t="s">
        <v>698</v>
      </c>
      <c r="B477" s="15" t="s">
        <v>121</v>
      </c>
      <c r="C477" s="19">
        <v>316420.19300000003</v>
      </c>
      <c r="D477" s="19">
        <v>573551.43599999999</v>
      </c>
      <c r="E477" s="19">
        <v>257131.24299999999</v>
      </c>
      <c r="F477" s="20">
        <v>0.81262589600000001</v>
      </c>
      <c r="G477" s="21">
        <v>13.804</v>
      </c>
      <c r="H477" s="21">
        <v>29.396000000000001</v>
      </c>
      <c r="I477" s="21">
        <v>15.592000000000001</v>
      </c>
      <c r="J477" s="20">
        <v>1.1295276700000001</v>
      </c>
      <c r="K477" s="20" t="s">
        <v>325</v>
      </c>
      <c r="L477" s="23">
        <v>30.160299999999999</v>
      </c>
      <c r="M477" s="23">
        <v>-93.345799999999997</v>
      </c>
    </row>
    <row r="478" spans="1:13" s="14" customFormat="1" x14ac:dyDescent="0.25">
      <c r="A478" s="15" t="s">
        <v>699</v>
      </c>
      <c r="B478" s="15" t="s">
        <v>121</v>
      </c>
      <c r="C478" s="19">
        <v>10539678.4</v>
      </c>
      <c r="D478" s="19">
        <v>9683041.6600000001</v>
      </c>
      <c r="E478" s="19">
        <v>-856636.73</v>
      </c>
      <c r="F478" s="20">
        <v>-8.1277299999999997E-2</v>
      </c>
      <c r="G478" s="21">
        <v>172.49100000000001</v>
      </c>
      <c r="H478" s="21">
        <v>163.49799999999999</v>
      </c>
      <c r="I478" s="21">
        <v>-8.9930000000000003</v>
      </c>
      <c r="J478" s="20">
        <v>-5.2136099999999998E-2</v>
      </c>
      <c r="K478" s="20" t="s">
        <v>325</v>
      </c>
      <c r="L478" s="23">
        <v>30.229199999999999</v>
      </c>
      <c r="M478" s="23">
        <v>-91.064999999999998</v>
      </c>
    </row>
    <row r="479" spans="1:13" s="14" customFormat="1" x14ac:dyDescent="0.25">
      <c r="A479" s="15" t="s">
        <v>700</v>
      </c>
      <c r="B479" s="15" t="s">
        <v>121</v>
      </c>
      <c r="C479" s="19">
        <v>11633251.1</v>
      </c>
      <c r="D479" s="19">
        <v>12844383.800000001</v>
      </c>
      <c r="E479" s="19">
        <v>1211132.6399999999</v>
      </c>
      <c r="F479" s="20">
        <v>0.104109559</v>
      </c>
      <c r="G479" s="21">
        <v>243.87799999999999</v>
      </c>
      <c r="H479" s="21">
        <v>221.30799999999999</v>
      </c>
      <c r="I479" s="21">
        <v>-22.57</v>
      </c>
      <c r="J479" s="20">
        <v>-9.2546299999999998E-2</v>
      </c>
      <c r="K479" s="20" t="s">
        <v>325</v>
      </c>
      <c r="L479" s="23">
        <v>30.844200000000001</v>
      </c>
      <c r="M479" s="23">
        <v>-92.260599999999997</v>
      </c>
    </row>
    <row r="480" spans="1:13" s="14" customFormat="1" x14ac:dyDescent="0.25">
      <c r="A480" s="15" t="s">
        <v>123</v>
      </c>
      <c r="B480" s="15" t="s">
        <v>121</v>
      </c>
      <c r="C480" s="19">
        <v>11149714.9</v>
      </c>
      <c r="D480" s="19">
        <v>6535908.6900000004</v>
      </c>
      <c r="E480" s="19">
        <v>-4613806.2</v>
      </c>
      <c r="F480" s="20">
        <v>-0.41380489999999998</v>
      </c>
      <c r="G480" s="21">
        <v>1236.904</v>
      </c>
      <c r="H480" s="21">
        <v>861.46299999999997</v>
      </c>
      <c r="I480" s="21">
        <v>-375.44099999999997</v>
      </c>
      <c r="J480" s="20">
        <v>-0.30353289999999999</v>
      </c>
      <c r="K480" s="20" t="s">
        <v>323</v>
      </c>
      <c r="L480" s="23">
        <v>32.0306</v>
      </c>
      <c r="M480" s="23">
        <v>-93.569199999999995</v>
      </c>
    </row>
    <row r="481" spans="1:13" s="14" customFormat="1" x14ac:dyDescent="0.25">
      <c r="A481" s="15" t="s">
        <v>701</v>
      </c>
      <c r="B481" s="15" t="s">
        <v>121</v>
      </c>
      <c r="C481" s="19">
        <v>157149.62599999999</v>
      </c>
      <c r="D481" s="19">
        <v>90521.755999999994</v>
      </c>
      <c r="E481" s="19">
        <v>-66627.87</v>
      </c>
      <c r="F481" s="20">
        <v>-0.4239773</v>
      </c>
      <c r="G481" s="21">
        <v>7.2530000000000001</v>
      </c>
      <c r="H481" s="21">
        <v>4.117</v>
      </c>
      <c r="I481" s="21">
        <v>-3.1360000000000001</v>
      </c>
      <c r="J481" s="20">
        <v>-0.4323728</v>
      </c>
      <c r="K481" s="20" t="s">
        <v>325</v>
      </c>
      <c r="L481" s="23">
        <v>30.1694</v>
      </c>
      <c r="M481" s="23">
        <v>-91.9923</v>
      </c>
    </row>
    <row r="482" spans="1:13" s="14" customFormat="1" x14ac:dyDescent="0.25">
      <c r="A482" s="15" t="s">
        <v>702</v>
      </c>
      <c r="B482" s="15" t="s">
        <v>121</v>
      </c>
      <c r="C482" s="19">
        <v>406430.45799999998</v>
      </c>
      <c r="D482" s="19">
        <v>285004.299</v>
      </c>
      <c r="E482" s="19">
        <v>-121426.16</v>
      </c>
      <c r="F482" s="20">
        <v>-0.29876239999999998</v>
      </c>
      <c r="G482" s="21">
        <v>32.567999999999998</v>
      </c>
      <c r="H482" s="21">
        <v>23.088000000000001</v>
      </c>
      <c r="I482" s="21">
        <v>-9.48</v>
      </c>
      <c r="J482" s="20">
        <v>-0.29108329999999999</v>
      </c>
      <c r="K482" s="20" t="s">
        <v>325</v>
      </c>
      <c r="L482" s="23">
        <v>29.5808</v>
      </c>
      <c r="M482" s="23">
        <v>-90.722200000000001</v>
      </c>
    </row>
    <row r="483" spans="1:13" s="14" customFormat="1" x14ac:dyDescent="0.25">
      <c r="A483" s="15" t="s">
        <v>703</v>
      </c>
      <c r="B483" s="15" t="s">
        <v>121</v>
      </c>
      <c r="C483" s="19">
        <v>314839.17499999999</v>
      </c>
      <c r="D483" s="19">
        <v>1072259.08</v>
      </c>
      <c r="E483" s="19">
        <v>757419.9</v>
      </c>
      <c r="F483" s="20">
        <v>2.4057358799999999</v>
      </c>
      <c r="G483" s="21">
        <v>2.42</v>
      </c>
      <c r="H483" s="21">
        <v>7.907</v>
      </c>
      <c r="I483" s="21">
        <v>5.4870000000000001</v>
      </c>
      <c r="J483" s="20">
        <v>2.2673553700000002</v>
      </c>
      <c r="K483" s="20" t="s">
        <v>325</v>
      </c>
      <c r="L483" s="23">
        <v>29.691299999999998</v>
      </c>
      <c r="M483" s="23">
        <v>-91.192999999999998</v>
      </c>
    </row>
    <row r="484" spans="1:13" s="14" customFormat="1" x14ac:dyDescent="0.25">
      <c r="A484" s="15" t="s">
        <v>1380</v>
      </c>
      <c r="B484" s="15" t="s">
        <v>121</v>
      </c>
      <c r="C484" s="19"/>
      <c r="D484" s="19">
        <v>10526550.699999999</v>
      </c>
      <c r="E484" s="19"/>
      <c r="F484" s="20"/>
      <c r="G484" s="21"/>
      <c r="H484" s="21">
        <v>34.28</v>
      </c>
      <c r="I484" s="21"/>
      <c r="J484" s="20"/>
      <c r="K484" s="20" t="s">
        <v>325</v>
      </c>
      <c r="L484" s="23">
        <v>30.270600000000002</v>
      </c>
      <c r="M484" s="23">
        <v>-93.288600000000002</v>
      </c>
    </row>
    <row r="485" spans="1:13" s="14" customFormat="1" x14ac:dyDescent="0.25">
      <c r="A485" s="15" t="s">
        <v>704</v>
      </c>
      <c r="B485" s="15" t="s">
        <v>121</v>
      </c>
      <c r="C485" s="19">
        <v>720650.81499999994</v>
      </c>
      <c r="D485" s="19">
        <v>223451.84599999999</v>
      </c>
      <c r="E485" s="19">
        <v>-497198.97</v>
      </c>
      <c r="F485" s="20">
        <v>-0.6899305</v>
      </c>
      <c r="G485" s="21">
        <v>58.78</v>
      </c>
      <c r="H485" s="21">
        <v>18.891999999999999</v>
      </c>
      <c r="I485" s="21">
        <v>-39.887999999999998</v>
      </c>
      <c r="J485" s="20">
        <v>-0.67859820000000004</v>
      </c>
      <c r="K485" s="20" t="s">
        <v>325</v>
      </c>
      <c r="L485" s="23">
        <v>32.704700000000003</v>
      </c>
      <c r="M485" s="23">
        <v>-93.959699999999998</v>
      </c>
    </row>
    <row r="486" spans="1:13" s="14" customFormat="1" x14ac:dyDescent="0.25">
      <c r="A486" s="15" t="s">
        <v>705</v>
      </c>
      <c r="B486" s="15" t="s">
        <v>121</v>
      </c>
      <c r="C486" s="19">
        <v>14590248.6</v>
      </c>
      <c r="D486" s="19">
        <v>8884487.3699999992</v>
      </c>
      <c r="E486" s="19">
        <v>-5705761.2000000002</v>
      </c>
      <c r="F486" s="20">
        <v>-0.39106679999999999</v>
      </c>
      <c r="G486" s="21">
        <v>1791.8789999999999</v>
      </c>
      <c r="H486" s="21">
        <v>980.94500000000005</v>
      </c>
      <c r="I486" s="21">
        <v>-810.93399999999997</v>
      </c>
      <c r="J486" s="20">
        <v>-0.45256069999999998</v>
      </c>
      <c r="K486" s="20" t="s">
        <v>325</v>
      </c>
      <c r="L486" s="23">
        <v>30.003299999999999</v>
      </c>
      <c r="M486" s="23">
        <v>-90.461100000000002</v>
      </c>
    </row>
    <row r="487" spans="1:13" s="14" customFormat="1" x14ac:dyDescent="0.25">
      <c r="A487" s="15" t="s">
        <v>706</v>
      </c>
      <c r="B487" s="15" t="s">
        <v>121</v>
      </c>
      <c r="C487" s="19">
        <v>15720241.5</v>
      </c>
      <c r="D487" s="19">
        <v>16081787.800000001</v>
      </c>
      <c r="E487" s="19">
        <v>361546.27600000001</v>
      </c>
      <c r="F487" s="20">
        <v>2.2998774E-2</v>
      </c>
      <c r="G487" s="21">
        <v>671.56200000000001</v>
      </c>
      <c r="H487" s="21">
        <v>661.00400000000002</v>
      </c>
      <c r="I487" s="21">
        <v>-10.558</v>
      </c>
      <c r="J487" s="20">
        <v>-1.5721599999999999E-2</v>
      </c>
      <c r="K487" s="20" t="s">
        <v>325</v>
      </c>
      <c r="L487" s="23">
        <v>30.490300000000001</v>
      </c>
      <c r="M487" s="23">
        <v>-91.1875</v>
      </c>
    </row>
    <row r="488" spans="1:13" s="14" customFormat="1" x14ac:dyDescent="0.25">
      <c r="A488" s="15" t="s">
        <v>707</v>
      </c>
      <c r="B488" s="15" t="s">
        <v>121</v>
      </c>
      <c r="C488" s="19">
        <v>7945094.0700000003</v>
      </c>
      <c r="D488" s="19">
        <v>5710151.46</v>
      </c>
      <c r="E488" s="19">
        <v>-2234942.6</v>
      </c>
      <c r="F488" s="20">
        <v>-0.2812984</v>
      </c>
      <c r="G488" s="21">
        <v>316.7</v>
      </c>
      <c r="H488" s="21">
        <v>254.661</v>
      </c>
      <c r="I488" s="21">
        <v>-62.039000000000001</v>
      </c>
      <c r="J488" s="20">
        <v>-0.19589200000000001</v>
      </c>
      <c r="K488" s="20" t="s">
        <v>325</v>
      </c>
      <c r="L488" s="23">
        <v>30.286100000000001</v>
      </c>
      <c r="M488" s="23">
        <v>-93.291700000000006</v>
      </c>
    </row>
    <row r="489" spans="1:13" s="14" customFormat="1" x14ac:dyDescent="0.25">
      <c r="A489" s="15" t="s">
        <v>708</v>
      </c>
      <c r="B489" s="15" t="s">
        <v>121</v>
      </c>
      <c r="C489" s="19">
        <v>41830643</v>
      </c>
      <c r="D489" s="19">
        <v>43814326.600000001</v>
      </c>
      <c r="E489" s="19">
        <v>1983683.58</v>
      </c>
      <c r="F489" s="20">
        <v>4.7421781000000003E-2</v>
      </c>
      <c r="G489" s="21">
        <v>4596.268</v>
      </c>
      <c r="H489" s="21">
        <v>5622.8620000000001</v>
      </c>
      <c r="I489" s="21">
        <v>1026.5940000000001</v>
      </c>
      <c r="J489" s="20">
        <v>0.22335381700000001</v>
      </c>
      <c r="K489" s="20" t="s">
        <v>325</v>
      </c>
      <c r="L489" s="23">
        <v>29.947199999999999</v>
      </c>
      <c r="M489" s="23">
        <v>-90.145799999999994</v>
      </c>
    </row>
    <row r="490" spans="1:13" s="14" customFormat="1" x14ac:dyDescent="0.25">
      <c r="A490" s="15" t="s">
        <v>709</v>
      </c>
      <c r="B490" s="15" t="s">
        <v>121</v>
      </c>
      <c r="C490" s="19">
        <v>16609971.199999999</v>
      </c>
      <c r="D490" s="19">
        <v>6987838.4199999999</v>
      </c>
      <c r="E490" s="19">
        <v>-9622132.8000000007</v>
      </c>
      <c r="F490" s="20">
        <v>-0.5792986</v>
      </c>
      <c r="G490" s="21">
        <v>117.13500000000001</v>
      </c>
      <c r="H490" s="21">
        <v>52.817</v>
      </c>
      <c r="I490" s="21">
        <v>-64.317999999999998</v>
      </c>
      <c r="J490" s="20">
        <v>-0.54909289999999999</v>
      </c>
      <c r="K490" s="20" t="s">
        <v>325</v>
      </c>
      <c r="L490" s="23">
        <v>32.705599999999997</v>
      </c>
      <c r="M490" s="23">
        <v>-92.069699999999997</v>
      </c>
    </row>
    <row r="491" spans="1:13" s="14" customFormat="1" x14ac:dyDescent="0.25">
      <c r="A491" s="15" t="s">
        <v>710</v>
      </c>
      <c r="B491" s="15" t="s">
        <v>121</v>
      </c>
      <c r="C491" s="19">
        <v>9153107.5099999998</v>
      </c>
      <c r="D491" s="19">
        <v>12207350.699999999</v>
      </c>
      <c r="E491" s="19">
        <v>3054243.18</v>
      </c>
      <c r="F491" s="20">
        <v>0.333683744</v>
      </c>
      <c r="G491" s="21">
        <v>62.786000000000001</v>
      </c>
      <c r="H491" s="21">
        <v>82.563999999999993</v>
      </c>
      <c r="I491" s="21">
        <v>19.777999999999999</v>
      </c>
      <c r="J491" s="20">
        <v>0.31500653000000001</v>
      </c>
      <c r="K491" s="20" t="s">
        <v>325</v>
      </c>
      <c r="L491" s="23">
        <v>32.691400000000002</v>
      </c>
      <c r="M491" s="23">
        <v>-92.019199999999998</v>
      </c>
    </row>
    <row r="492" spans="1:13" s="14" customFormat="1" x14ac:dyDescent="0.25">
      <c r="A492" s="15" t="s">
        <v>711</v>
      </c>
      <c r="B492" s="15" t="s">
        <v>121</v>
      </c>
      <c r="C492" s="19">
        <v>24523845.399999999</v>
      </c>
      <c r="D492" s="19">
        <v>22947576.699999999</v>
      </c>
      <c r="E492" s="19">
        <v>-1576268.7</v>
      </c>
      <c r="F492" s="20">
        <v>-6.4274899999999996E-2</v>
      </c>
      <c r="G492" s="21">
        <v>195.72499999999999</v>
      </c>
      <c r="H492" s="21">
        <v>196.19499999999999</v>
      </c>
      <c r="I492" s="21">
        <v>0.47</v>
      </c>
      <c r="J492" s="20">
        <v>2.4013279999999999E-3</v>
      </c>
      <c r="K492" s="20" t="s">
        <v>325</v>
      </c>
      <c r="L492" s="23">
        <v>30.3215</v>
      </c>
      <c r="M492" s="23">
        <v>-91.239199999999997</v>
      </c>
    </row>
    <row r="493" spans="1:13" s="14" customFormat="1" x14ac:dyDescent="0.25">
      <c r="A493" s="15" t="s">
        <v>712</v>
      </c>
      <c r="B493" s="15" t="s">
        <v>121</v>
      </c>
      <c r="C493" s="19">
        <v>13062027.4</v>
      </c>
      <c r="D493" s="19">
        <v>8993202.9800000004</v>
      </c>
      <c r="E493" s="19">
        <v>-4068824.4</v>
      </c>
      <c r="F493" s="20">
        <v>-0.3115002</v>
      </c>
      <c r="G493" s="21">
        <v>335.86700000000002</v>
      </c>
      <c r="H493" s="21">
        <v>233.554</v>
      </c>
      <c r="I493" s="21">
        <v>-102.313</v>
      </c>
      <c r="J493" s="20">
        <v>-0.30462359999999999</v>
      </c>
      <c r="K493" s="20" t="s">
        <v>325</v>
      </c>
      <c r="L493" s="23">
        <v>30.221</v>
      </c>
      <c r="M493" s="23">
        <v>-93.282600000000002</v>
      </c>
    </row>
    <row r="494" spans="1:13" s="14" customFormat="1" x14ac:dyDescent="0.25">
      <c r="A494" s="15" t="s">
        <v>124</v>
      </c>
      <c r="B494" s="15" t="s">
        <v>121</v>
      </c>
      <c r="C494" s="19">
        <v>13720335.4</v>
      </c>
      <c r="D494" s="19">
        <v>8101776.0099999998</v>
      </c>
      <c r="E494" s="19">
        <v>-5618559.4000000004</v>
      </c>
      <c r="F494" s="20">
        <v>-0.40950599999999998</v>
      </c>
      <c r="G494" s="21">
        <v>1484.4159999999999</v>
      </c>
      <c r="H494" s="21">
        <v>688</v>
      </c>
      <c r="I494" s="21">
        <v>-796.41600000000005</v>
      </c>
      <c r="J494" s="20">
        <v>-0.5365181</v>
      </c>
      <c r="K494" s="20" t="s">
        <v>323</v>
      </c>
      <c r="L494" s="23">
        <v>30.286100000000001</v>
      </c>
      <c r="M494" s="23">
        <v>-93.291700000000006</v>
      </c>
    </row>
    <row r="495" spans="1:13" s="14" customFormat="1" x14ac:dyDescent="0.25">
      <c r="A495" s="15" t="s">
        <v>713</v>
      </c>
      <c r="B495" s="15" t="s">
        <v>121</v>
      </c>
      <c r="C495" s="19">
        <v>17499572.199999999</v>
      </c>
      <c r="D495" s="19">
        <v>18107080.800000001</v>
      </c>
      <c r="E495" s="19">
        <v>607508.57700000005</v>
      </c>
      <c r="F495" s="20">
        <v>3.4715625E-2</v>
      </c>
      <c r="G495" s="21">
        <v>55.969000000000001</v>
      </c>
      <c r="H495" s="21">
        <v>69.281999999999996</v>
      </c>
      <c r="I495" s="21">
        <v>13.313000000000001</v>
      </c>
      <c r="J495" s="20">
        <v>0.23786381700000001</v>
      </c>
      <c r="K495" s="20" t="s">
        <v>325</v>
      </c>
      <c r="L495" s="23">
        <v>30.005099999999999</v>
      </c>
      <c r="M495" s="23">
        <v>-90.461699999999993</v>
      </c>
    </row>
    <row r="496" spans="1:13" s="14" customFormat="1" x14ac:dyDescent="0.25">
      <c r="A496" s="15" t="s">
        <v>714</v>
      </c>
      <c r="B496" s="15" t="s">
        <v>121</v>
      </c>
      <c r="C496" s="19">
        <v>32559.498</v>
      </c>
      <c r="D496" s="19">
        <v>7470.6750000000002</v>
      </c>
      <c r="E496" s="19">
        <v>-25088.823</v>
      </c>
      <c r="F496" s="20">
        <v>-0.77055309999999999</v>
      </c>
      <c r="G496" s="21">
        <v>7.3259999999999996</v>
      </c>
      <c r="H496" s="21">
        <v>1.681</v>
      </c>
      <c r="I496" s="21">
        <v>-5.6449999999999996</v>
      </c>
      <c r="J496" s="20">
        <v>-0.77054330000000004</v>
      </c>
      <c r="K496" s="20" t="s">
        <v>325</v>
      </c>
      <c r="L496" s="23">
        <v>32.704700000000003</v>
      </c>
      <c r="M496" s="23">
        <v>-92.0792</v>
      </c>
    </row>
    <row r="497" spans="1:13" s="14" customFormat="1" x14ac:dyDescent="0.25">
      <c r="A497" s="15" t="s">
        <v>715</v>
      </c>
      <c r="B497" s="15" t="s">
        <v>121</v>
      </c>
      <c r="C497" s="19">
        <v>158339.06299999999</v>
      </c>
      <c r="D497" s="19">
        <v>103006.789</v>
      </c>
      <c r="E497" s="19">
        <v>-55332.273999999998</v>
      </c>
      <c r="F497" s="20">
        <v>-0.3494543</v>
      </c>
      <c r="G497" s="21">
        <v>7.4909999999999997</v>
      </c>
      <c r="H497" s="21">
        <v>4.609</v>
      </c>
      <c r="I497" s="21">
        <v>-2.8820000000000001</v>
      </c>
      <c r="J497" s="20">
        <v>-0.38472830000000002</v>
      </c>
      <c r="K497" s="20" t="s">
        <v>325</v>
      </c>
      <c r="L497" s="23">
        <v>30.255400000000002</v>
      </c>
      <c r="M497" s="23">
        <v>-92.043300000000002</v>
      </c>
    </row>
    <row r="498" spans="1:13" s="14" customFormat="1" x14ac:dyDescent="0.25">
      <c r="A498" s="15" t="s">
        <v>716</v>
      </c>
      <c r="B498" s="15" t="s">
        <v>121</v>
      </c>
      <c r="C498" s="19">
        <v>18601509</v>
      </c>
      <c r="D498" s="19">
        <v>18576016.5</v>
      </c>
      <c r="E498" s="19">
        <v>-25492.53</v>
      </c>
      <c r="F498" s="20">
        <v>-1.3705E-3</v>
      </c>
      <c r="G498" s="21">
        <v>253.572</v>
      </c>
      <c r="H498" s="21">
        <v>256.06599999999997</v>
      </c>
      <c r="I498" s="21">
        <v>2.4940000000000002</v>
      </c>
      <c r="J498" s="20">
        <v>9.8354710000000001E-3</v>
      </c>
      <c r="K498" s="20" t="s">
        <v>325</v>
      </c>
      <c r="L498" s="23">
        <v>29.9861</v>
      </c>
      <c r="M498" s="23">
        <v>-90.457499999999996</v>
      </c>
    </row>
    <row r="499" spans="1:13" s="14" customFormat="1" x14ac:dyDescent="0.25">
      <c r="A499" s="15" t="s">
        <v>717</v>
      </c>
      <c r="B499" s="15" t="s">
        <v>121</v>
      </c>
      <c r="C499" s="19">
        <v>5739402.1699999999</v>
      </c>
      <c r="D499" s="19">
        <v>2960303.75</v>
      </c>
      <c r="E499" s="19">
        <v>-2779098.4</v>
      </c>
      <c r="F499" s="20">
        <v>-0.48421389999999997</v>
      </c>
      <c r="G499" s="21">
        <v>688.99699999999996</v>
      </c>
      <c r="H499" s="21">
        <v>365.14800000000002</v>
      </c>
      <c r="I499" s="21">
        <v>-323.84899999999999</v>
      </c>
      <c r="J499" s="20">
        <v>-0.47002959999999999</v>
      </c>
      <c r="K499" s="20" t="s">
        <v>325</v>
      </c>
      <c r="L499" s="23">
        <v>29.822299999999998</v>
      </c>
      <c r="M499" s="23">
        <v>-91.542699999999996</v>
      </c>
    </row>
    <row r="500" spans="1:13" s="14" customFormat="1" x14ac:dyDescent="0.25">
      <c r="A500" s="15" t="s">
        <v>718</v>
      </c>
      <c r="B500" s="15" t="s">
        <v>121</v>
      </c>
      <c r="C500" s="19">
        <v>4181019.47</v>
      </c>
      <c r="D500" s="19">
        <v>340803.79800000001</v>
      </c>
      <c r="E500" s="19">
        <v>-3840215.7</v>
      </c>
      <c r="F500" s="20">
        <v>-0.91848790000000002</v>
      </c>
      <c r="G500" s="21">
        <v>358.12200000000001</v>
      </c>
      <c r="H500" s="21">
        <v>25.690999999999999</v>
      </c>
      <c r="I500" s="21">
        <v>-332.43099999999998</v>
      </c>
      <c r="J500" s="20">
        <v>-0.92826189999999997</v>
      </c>
      <c r="K500" s="20" t="s">
        <v>325</v>
      </c>
      <c r="L500" s="23">
        <v>29.999400000000001</v>
      </c>
      <c r="M500" s="23">
        <v>-90.475800000000007</v>
      </c>
    </row>
    <row r="501" spans="1:13" s="14" customFormat="1" x14ac:dyDescent="0.25">
      <c r="A501" s="15" t="s">
        <v>719</v>
      </c>
      <c r="B501" s="15" t="s">
        <v>125</v>
      </c>
      <c r="C501" s="19">
        <v>5078468.3</v>
      </c>
      <c r="D501" s="19">
        <v>5585706.4400000004</v>
      </c>
      <c r="E501" s="19">
        <v>507238.14</v>
      </c>
      <c r="F501" s="20">
        <v>9.9880143000000005E-2</v>
      </c>
      <c r="G501" s="21">
        <v>40.677</v>
      </c>
      <c r="H501" s="21">
        <v>25.638000000000002</v>
      </c>
      <c r="I501" s="21">
        <v>-15.039</v>
      </c>
      <c r="J501" s="20">
        <v>-0.36971749999999998</v>
      </c>
      <c r="K501" s="20" t="s">
        <v>325</v>
      </c>
      <c r="L501" s="23">
        <v>42.1113</v>
      </c>
      <c r="M501" s="23">
        <v>-71.4529</v>
      </c>
    </row>
    <row r="502" spans="1:13" s="14" customFormat="1" x14ac:dyDescent="0.25">
      <c r="A502" s="15" t="s">
        <v>720</v>
      </c>
      <c r="B502" s="15" t="s">
        <v>125</v>
      </c>
      <c r="C502" s="19">
        <v>4689504.6500000004</v>
      </c>
      <c r="D502" s="19">
        <v>5609917.0300000003</v>
      </c>
      <c r="E502" s="19">
        <v>920412.37800000003</v>
      </c>
      <c r="F502" s="20">
        <v>0.19627070399999999</v>
      </c>
      <c r="G502" s="21">
        <v>29.646999999999998</v>
      </c>
      <c r="H502" s="21">
        <v>24.324000000000002</v>
      </c>
      <c r="I502" s="21">
        <v>-5.3230000000000004</v>
      </c>
      <c r="J502" s="20">
        <v>-0.17954600000000001</v>
      </c>
      <c r="K502" s="20" t="s">
        <v>325</v>
      </c>
      <c r="L502" s="23">
        <v>42.057499999999997</v>
      </c>
      <c r="M502" s="23">
        <v>-71.517200000000003</v>
      </c>
    </row>
    <row r="503" spans="1:13" s="14" customFormat="1" x14ac:dyDescent="0.25">
      <c r="A503" s="15" t="s">
        <v>721</v>
      </c>
      <c r="B503" s="15" t="s">
        <v>125</v>
      </c>
      <c r="C503" s="19">
        <v>443565.853</v>
      </c>
      <c r="D503" s="19">
        <v>374362.85499999998</v>
      </c>
      <c r="E503" s="19">
        <v>-69202.998000000007</v>
      </c>
      <c r="F503" s="20">
        <v>-0.15601519999999999</v>
      </c>
      <c r="G503" s="21">
        <v>19.41</v>
      </c>
      <c r="H503" s="21">
        <v>15.787000000000001</v>
      </c>
      <c r="I503" s="21">
        <v>-3.6230000000000002</v>
      </c>
      <c r="J503" s="20">
        <v>-0.1866564</v>
      </c>
      <c r="K503" s="20" t="s">
        <v>325</v>
      </c>
      <c r="L503" s="23">
        <v>42.092500000000001</v>
      </c>
      <c r="M503" s="23">
        <v>-71.4833</v>
      </c>
    </row>
    <row r="504" spans="1:13" s="14" customFormat="1" x14ac:dyDescent="0.25">
      <c r="A504" s="15" t="s">
        <v>722</v>
      </c>
      <c r="B504" s="15" t="s">
        <v>125</v>
      </c>
      <c r="C504" s="19">
        <v>2435996.7400000002</v>
      </c>
      <c r="D504" s="19">
        <v>2361987.0299999998</v>
      </c>
      <c r="E504" s="19">
        <v>-74009.707999999999</v>
      </c>
      <c r="F504" s="20">
        <v>-3.0381700000000001E-2</v>
      </c>
      <c r="G504" s="21">
        <v>14.096</v>
      </c>
      <c r="H504" s="21">
        <v>13.773999999999999</v>
      </c>
      <c r="I504" s="21">
        <v>-0.32200000000000001</v>
      </c>
      <c r="J504" s="20">
        <v>-2.28434E-2</v>
      </c>
      <c r="K504" s="20" t="s">
        <v>325</v>
      </c>
      <c r="L504" s="23">
        <v>42.047600000000003</v>
      </c>
      <c r="M504" s="23">
        <v>-72.647800000000004</v>
      </c>
    </row>
    <row r="505" spans="1:13" s="14" customFormat="1" x14ac:dyDescent="0.25">
      <c r="A505" s="15" t="s">
        <v>723</v>
      </c>
      <c r="B505" s="15" t="s">
        <v>125</v>
      </c>
      <c r="C505" s="19">
        <v>287234.36499999999</v>
      </c>
      <c r="D505" s="19">
        <v>2671018.4700000002</v>
      </c>
      <c r="E505" s="19">
        <v>2383784.11</v>
      </c>
      <c r="F505" s="20">
        <v>8.2990909100000003</v>
      </c>
      <c r="G505" s="21">
        <v>10.096</v>
      </c>
      <c r="H505" s="21">
        <v>19.760999999999999</v>
      </c>
      <c r="I505" s="21">
        <v>9.6649999999999991</v>
      </c>
      <c r="J505" s="20">
        <v>0.95730982600000003</v>
      </c>
      <c r="K505" s="20" t="s">
        <v>325</v>
      </c>
      <c r="L505" s="23">
        <v>41.769399999999997</v>
      </c>
      <c r="M505" s="23">
        <v>-70.509699999999995</v>
      </c>
    </row>
    <row r="506" spans="1:13" s="14" customFormat="1" x14ac:dyDescent="0.25">
      <c r="A506" s="15" t="s">
        <v>724</v>
      </c>
      <c r="B506" s="15" t="s">
        <v>125</v>
      </c>
      <c r="C506" s="19">
        <v>292739.022</v>
      </c>
      <c r="D506" s="19">
        <v>308229.51699999999</v>
      </c>
      <c r="E506" s="19">
        <v>15490.495000000001</v>
      </c>
      <c r="F506" s="20">
        <v>5.2915716000000002E-2</v>
      </c>
      <c r="G506" s="21">
        <v>23.539000000000001</v>
      </c>
      <c r="H506" s="21">
        <v>24.088000000000001</v>
      </c>
      <c r="I506" s="21">
        <v>0.54900000000000004</v>
      </c>
      <c r="J506" s="20">
        <v>2.3322995999999999E-2</v>
      </c>
      <c r="K506" s="20" t="s">
        <v>325</v>
      </c>
      <c r="L506" s="23">
        <v>41.865299999999998</v>
      </c>
      <c r="M506" s="23">
        <v>-71.106099999999998</v>
      </c>
    </row>
    <row r="507" spans="1:13" s="14" customFormat="1" x14ac:dyDescent="0.25">
      <c r="A507" s="15" t="s">
        <v>725</v>
      </c>
      <c r="B507" s="15" t="s">
        <v>125</v>
      </c>
      <c r="C507" s="19">
        <v>293151.01400000002</v>
      </c>
      <c r="D507" s="19">
        <v>220321.16500000001</v>
      </c>
      <c r="E507" s="19">
        <v>-72829.849000000002</v>
      </c>
      <c r="F507" s="20">
        <v>-0.24843799999999999</v>
      </c>
      <c r="G507" s="21">
        <v>4.2850000000000001</v>
      </c>
      <c r="H507" s="21">
        <v>3.2389999999999999</v>
      </c>
      <c r="I507" s="21">
        <v>-1.046</v>
      </c>
      <c r="J507" s="20">
        <v>-0.2441074</v>
      </c>
      <c r="K507" s="20" t="s">
        <v>325</v>
      </c>
      <c r="L507" s="23">
        <v>41.672800000000002</v>
      </c>
      <c r="M507" s="23">
        <v>-70.998900000000006</v>
      </c>
    </row>
    <row r="508" spans="1:13" s="14" customFormat="1" x14ac:dyDescent="0.25">
      <c r="A508" s="15" t="s">
        <v>726</v>
      </c>
      <c r="B508" s="15" t="s">
        <v>125</v>
      </c>
      <c r="C508" s="19">
        <v>85372.167000000001</v>
      </c>
      <c r="D508" s="19">
        <v>7736.3720000000003</v>
      </c>
      <c r="E508" s="19">
        <v>-77635.794999999998</v>
      </c>
      <c r="F508" s="20">
        <v>-0.90938059999999998</v>
      </c>
      <c r="G508" s="21">
        <v>13.45</v>
      </c>
      <c r="H508" s="21">
        <v>1.149</v>
      </c>
      <c r="I508" s="21">
        <v>-12.301</v>
      </c>
      <c r="J508" s="20">
        <v>-0.91457250000000001</v>
      </c>
      <c r="K508" s="20" t="s">
        <v>325</v>
      </c>
      <c r="L508" s="23">
        <v>42.349699999999999</v>
      </c>
      <c r="M508" s="23">
        <v>-70.960099999999997</v>
      </c>
    </row>
    <row r="509" spans="1:13" s="14" customFormat="1" x14ac:dyDescent="0.25">
      <c r="A509" s="15" t="s">
        <v>727</v>
      </c>
      <c r="B509" s="15" t="s">
        <v>125</v>
      </c>
      <c r="C509" s="19">
        <v>1555488.78</v>
      </c>
      <c r="D509" s="19">
        <v>1165134.17</v>
      </c>
      <c r="E509" s="19">
        <v>-390354.61</v>
      </c>
      <c r="F509" s="20">
        <v>-0.25095299999999998</v>
      </c>
      <c r="G509" s="21">
        <v>9.7119999999999997</v>
      </c>
      <c r="H509" s="21">
        <v>9.2539999999999996</v>
      </c>
      <c r="I509" s="21">
        <v>-0.45800000000000002</v>
      </c>
      <c r="J509" s="20">
        <v>-4.7158199999999997E-2</v>
      </c>
      <c r="K509" s="20" t="s">
        <v>325</v>
      </c>
      <c r="L509" s="23">
        <v>41.831200000000003</v>
      </c>
      <c r="M509" s="23">
        <v>-71.123900000000006</v>
      </c>
    </row>
    <row r="510" spans="1:13" s="14" customFormat="1" x14ac:dyDescent="0.25">
      <c r="A510" s="15" t="s">
        <v>1381</v>
      </c>
      <c r="B510" s="15" t="s">
        <v>125</v>
      </c>
      <c r="C510" s="19">
        <v>141108.18700000001</v>
      </c>
      <c r="D510" s="19">
        <v>1042539.35</v>
      </c>
      <c r="E510" s="19">
        <v>901431.16099999996</v>
      </c>
      <c r="F510" s="20">
        <v>6.3882272200000001</v>
      </c>
      <c r="G510" s="21">
        <v>0.66600000000000004</v>
      </c>
      <c r="H510" s="21">
        <v>4.9379999999999997</v>
      </c>
      <c r="I510" s="21">
        <v>4.2720000000000002</v>
      </c>
      <c r="J510" s="20">
        <v>6.41441441</v>
      </c>
      <c r="K510" s="20" t="s">
        <v>325</v>
      </c>
      <c r="L510" s="23">
        <v>42.137500000000003</v>
      </c>
      <c r="M510" s="23">
        <v>-71.444000000000003</v>
      </c>
    </row>
    <row r="511" spans="1:13" s="14" customFormat="1" x14ac:dyDescent="0.25">
      <c r="A511" s="15" t="s">
        <v>728</v>
      </c>
      <c r="B511" s="15" t="s">
        <v>125</v>
      </c>
      <c r="C511" s="19">
        <v>14524022.6</v>
      </c>
      <c r="D511" s="19">
        <v>13694771.4</v>
      </c>
      <c r="E511" s="19">
        <v>-829251.17</v>
      </c>
      <c r="F511" s="20">
        <v>-5.7095100000000003E-2</v>
      </c>
      <c r="G511" s="21">
        <v>46.247999999999998</v>
      </c>
      <c r="H511" s="21">
        <v>43.56</v>
      </c>
      <c r="I511" s="21">
        <v>-2.6880000000000002</v>
      </c>
      <c r="J511" s="20">
        <v>-5.8121399999999997E-2</v>
      </c>
      <c r="K511" s="20" t="s">
        <v>325</v>
      </c>
      <c r="L511" s="23">
        <v>42.241700000000002</v>
      </c>
      <c r="M511" s="23">
        <v>-70.965299999999999</v>
      </c>
    </row>
    <row r="512" spans="1:13" s="14" customFormat="1" x14ac:dyDescent="0.25">
      <c r="A512" s="15" t="s">
        <v>729</v>
      </c>
      <c r="B512" s="15" t="s">
        <v>125</v>
      </c>
      <c r="C512" s="19">
        <v>4899272.92</v>
      </c>
      <c r="D512" s="19">
        <v>4366244.84</v>
      </c>
      <c r="E512" s="19">
        <v>-533028.07999999996</v>
      </c>
      <c r="F512" s="20">
        <v>-0.1087974</v>
      </c>
      <c r="G512" s="21">
        <v>18.096</v>
      </c>
      <c r="H512" s="21">
        <v>22.244</v>
      </c>
      <c r="I512" s="21">
        <v>4.1479999999999997</v>
      </c>
      <c r="J512" s="20">
        <v>0.22922192699999999</v>
      </c>
      <c r="K512" s="20" t="s">
        <v>325</v>
      </c>
      <c r="L512" s="23">
        <v>42.363300000000002</v>
      </c>
      <c r="M512" s="23">
        <v>-71.0792</v>
      </c>
    </row>
    <row r="513" spans="1:13" s="14" customFormat="1" x14ac:dyDescent="0.25">
      <c r="A513" s="15" t="s">
        <v>730</v>
      </c>
      <c r="B513" s="15" t="s">
        <v>125</v>
      </c>
      <c r="C513" s="19">
        <v>1624505.88</v>
      </c>
      <c r="D513" s="19">
        <v>2089406.65</v>
      </c>
      <c r="E513" s="19">
        <v>464900.77500000002</v>
      </c>
      <c r="F513" s="20">
        <v>0.28617980500000001</v>
      </c>
      <c r="G513" s="21">
        <v>27.466000000000001</v>
      </c>
      <c r="H513" s="21">
        <v>35.072000000000003</v>
      </c>
      <c r="I513" s="21">
        <v>7.6059999999999999</v>
      </c>
      <c r="J513" s="20">
        <v>0.27692419699999998</v>
      </c>
      <c r="K513" s="20" t="s">
        <v>325</v>
      </c>
      <c r="L513" s="23">
        <v>42.155999999999999</v>
      </c>
      <c r="M513" s="23">
        <v>-72.529200000000003</v>
      </c>
    </row>
    <row r="514" spans="1:13" s="14" customFormat="1" x14ac:dyDescent="0.25">
      <c r="A514" s="15" t="s">
        <v>1382</v>
      </c>
      <c r="B514" s="15" t="s">
        <v>125</v>
      </c>
      <c r="C514" s="19">
        <v>3132.5</v>
      </c>
      <c r="D514" s="19">
        <v>5314.3</v>
      </c>
      <c r="E514" s="19">
        <v>2181.8000000000002</v>
      </c>
      <c r="F514" s="20">
        <v>0.696504389</v>
      </c>
      <c r="G514" s="21">
        <v>0.249</v>
      </c>
      <c r="H514" s="21">
        <v>0.38500000000000001</v>
      </c>
      <c r="I514" s="21">
        <v>0.13600000000000001</v>
      </c>
      <c r="J514" s="20">
        <v>0.54618473899999997</v>
      </c>
      <c r="K514" s="20" t="s">
        <v>325</v>
      </c>
      <c r="L514" s="23">
        <v>42.3414</v>
      </c>
      <c r="M514" s="23">
        <v>-71.031099999999995</v>
      </c>
    </row>
    <row r="515" spans="1:13" s="14" customFormat="1" x14ac:dyDescent="0.25">
      <c r="A515" s="15" t="s">
        <v>731</v>
      </c>
      <c r="B515" s="15" t="s">
        <v>125</v>
      </c>
      <c r="C515" s="19">
        <v>18058.3</v>
      </c>
      <c r="D515" s="19">
        <v>25201.8</v>
      </c>
      <c r="E515" s="19">
        <v>7143.5</v>
      </c>
      <c r="F515" s="20">
        <v>0.395579872</v>
      </c>
      <c r="G515" s="21">
        <v>4.7069999999999999</v>
      </c>
      <c r="H515" s="21">
        <v>6.4039999999999999</v>
      </c>
      <c r="I515" s="21">
        <v>1.6970000000000001</v>
      </c>
      <c r="J515" s="20">
        <v>0.36052687500000002</v>
      </c>
      <c r="K515" s="20" t="s">
        <v>325</v>
      </c>
      <c r="L515" s="23">
        <v>42.136400000000002</v>
      </c>
      <c r="M515" s="23">
        <v>-71.447800000000001</v>
      </c>
    </row>
    <row r="516" spans="1:13" s="14" customFormat="1" x14ac:dyDescent="0.25">
      <c r="A516" s="15" t="s">
        <v>732</v>
      </c>
      <c r="B516" s="15" t="s">
        <v>125</v>
      </c>
      <c r="C516" s="19">
        <v>1441775.82</v>
      </c>
      <c r="D516" s="19">
        <v>1074164.56</v>
      </c>
      <c r="E516" s="19">
        <v>-367611.26</v>
      </c>
      <c r="F516" s="20">
        <v>-0.25497120000000001</v>
      </c>
      <c r="G516" s="21">
        <v>15.885</v>
      </c>
      <c r="H516" s="21">
        <v>15.000999999999999</v>
      </c>
      <c r="I516" s="21">
        <v>-0.88400000000000001</v>
      </c>
      <c r="J516" s="20">
        <v>-5.5649999999999998E-2</v>
      </c>
      <c r="K516" s="20" t="s">
        <v>325</v>
      </c>
      <c r="L516" s="23">
        <v>42.129199999999997</v>
      </c>
      <c r="M516" s="23">
        <v>-71.512200000000007</v>
      </c>
    </row>
    <row r="517" spans="1:13" s="14" customFormat="1" x14ac:dyDescent="0.25">
      <c r="A517" s="15" t="s">
        <v>733</v>
      </c>
      <c r="B517" s="15" t="s">
        <v>125</v>
      </c>
      <c r="C517" s="19">
        <v>4405889.88</v>
      </c>
      <c r="D517" s="19">
        <v>4443905.54</v>
      </c>
      <c r="E517" s="19">
        <v>38015.661</v>
      </c>
      <c r="F517" s="20">
        <v>8.6283729999999999E-3</v>
      </c>
      <c r="G517" s="21">
        <v>25.696999999999999</v>
      </c>
      <c r="H517" s="21">
        <v>27.785</v>
      </c>
      <c r="I517" s="21">
        <v>2.0880000000000001</v>
      </c>
      <c r="J517" s="20">
        <v>8.1254620999999999E-2</v>
      </c>
      <c r="K517" s="20" t="s">
        <v>325</v>
      </c>
      <c r="L517" s="23">
        <v>42.112699999999997</v>
      </c>
      <c r="M517" s="23">
        <v>-72.015199999999993</v>
      </c>
    </row>
    <row r="518" spans="1:13" s="14" customFormat="1" x14ac:dyDescent="0.25">
      <c r="A518" s="15" t="s">
        <v>734</v>
      </c>
      <c r="B518" s="15" t="s">
        <v>125</v>
      </c>
      <c r="C518" s="19">
        <v>4951179.67</v>
      </c>
      <c r="D518" s="19">
        <v>4371287.95</v>
      </c>
      <c r="E518" s="19">
        <v>-579891.72</v>
      </c>
      <c r="F518" s="20">
        <v>-0.1171219</v>
      </c>
      <c r="G518" s="21">
        <v>36.131</v>
      </c>
      <c r="H518" s="21">
        <v>22.451000000000001</v>
      </c>
      <c r="I518" s="21">
        <v>-13.68</v>
      </c>
      <c r="J518" s="20">
        <v>-0.37862220000000002</v>
      </c>
      <c r="K518" s="20" t="s">
        <v>325</v>
      </c>
      <c r="L518" s="23">
        <v>42.3917</v>
      </c>
      <c r="M518" s="23">
        <v>-71.066699999999997</v>
      </c>
    </row>
    <row r="519" spans="1:13" s="14" customFormat="1" x14ac:dyDescent="0.25">
      <c r="A519" s="15" t="s">
        <v>735</v>
      </c>
      <c r="B519" s="15" t="s">
        <v>125</v>
      </c>
      <c r="C519" s="19">
        <v>572025.21100000001</v>
      </c>
      <c r="D519" s="19">
        <v>299699.821</v>
      </c>
      <c r="E519" s="19">
        <v>-272325.39</v>
      </c>
      <c r="F519" s="20">
        <v>-0.47607240000000001</v>
      </c>
      <c r="G519" s="21">
        <v>5.5780000000000003</v>
      </c>
      <c r="H519" s="21">
        <v>3.0179999999999998</v>
      </c>
      <c r="I519" s="21">
        <v>-2.56</v>
      </c>
      <c r="J519" s="20">
        <v>-0.45894590000000002</v>
      </c>
      <c r="K519" s="20" t="s">
        <v>325</v>
      </c>
      <c r="L519" s="23">
        <v>42.456400000000002</v>
      </c>
      <c r="M519" s="23">
        <v>-73.218100000000007</v>
      </c>
    </row>
    <row r="520" spans="1:13" s="14" customFormat="1" x14ac:dyDescent="0.25">
      <c r="A520" s="15" t="s">
        <v>736</v>
      </c>
      <c r="B520" s="15" t="s">
        <v>125</v>
      </c>
      <c r="C520" s="19">
        <v>61219.815000000002</v>
      </c>
      <c r="D520" s="19">
        <v>119952.124</v>
      </c>
      <c r="E520" s="19">
        <v>58732.309000000001</v>
      </c>
      <c r="F520" s="20">
        <v>0.95936763300000005</v>
      </c>
      <c r="G520" s="21">
        <v>1.077</v>
      </c>
      <c r="H520" s="21">
        <v>0.80500000000000005</v>
      </c>
      <c r="I520" s="21">
        <v>-0.27200000000000002</v>
      </c>
      <c r="J520" s="20">
        <v>-0.25255339999999998</v>
      </c>
      <c r="K520" s="20" t="s">
        <v>325</v>
      </c>
      <c r="L520" s="23">
        <v>42.234999999999999</v>
      </c>
      <c r="M520" s="23">
        <v>-70.967200000000005</v>
      </c>
    </row>
    <row r="521" spans="1:13" s="14" customFormat="1" x14ac:dyDescent="0.25">
      <c r="A521" s="15" t="s">
        <v>737</v>
      </c>
      <c r="B521" s="15" t="s">
        <v>125</v>
      </c>
      <c r="C521" s="19">
        <v>2277145.14</v>
      </c>
      <c r="D521" s="19">
        <v>2901084.1</v>
      </c>
      <c r="E521" s="19">
        <v>623938.96400000004</v>
      </c>
      <c r="F521" s="20">
        <v>0.27400052600000002</v>
      </c>
      <c r="G521" s="21">
        <v>7.9660000000000002</v>
      </c>
      <c r="H521" s="21">
        <v>8.36</v>
      </c>
      <c r="I521" s="21">
        <v>0.39400000000000002</v>
      </c>
      <c r="J521" s="20">
        <v>4.9460206E-2</v>
      </c>
      <c r="K521" s="20" t="s">
        <v>325</v>
      </c>
      <c r="L521" s="23">
        <v>42.525599999999997</v>
      </c>
      <c r="M521" s="23">
        <v>-70.878399999999999</v>
      </c>
    </row>
    <row r="522" spans="1:13" s="14" customFormat="1" x14ac:dyDescent="0.25">
      <c r="A522" s="15" t="s">
        <v>738</v>
      </c>
      <c r="B522" s="15" t="s">
        <v>125</v>
      </c>
      <c r="C522" s="19">
        <v>398367.15</v>
      </c>
      <c r="D522" s="19">
        <v>857524.52500000002</v>
      </c>
      <c r="E522" s="19">
        <v>459157.375</v>
      </c>
      <c r="F522" s="20">
        <v>1.1525984899999999</v>
      </c>
      <c r="G522" s="21">
        <v>45.529000000000003</v>
      </c>
      <c r="H522" s="21">
        <v>69.736000000000004</v>
      </c>
      <c r="I522" s="21">
        <v>24.207000000000001</v>
      </c>
      <c r="J522" s="20">
        <v>0.53168310299999999</v>
      </c>
      <c r="K522" s="20" t="s">
        <v>325</v>
      </c>
      <c r="L522" s="23">
        <v>42.197699999999998</v>
      </c>
      <c r="M522" s="23">
        <v>-72.510300000000001</v>
      </c>
    </row>
    <row r="523" spans="1:13" s="14" customFormat="1" x14ac:dyDescent="0.25">
      <c r="A523" s="15" t="s">
        <v>739</v>
      </c>
      <c r="B523" s="15" t="s">
        <v>125</v>
      </c>
      <c r="C523" s="19">
        <v>105958.427</v>
      </c>
      <c r="D523" s="19">
        <v>145632.014</v>
      </c>
      <c r="E523" s="19">
        <v>39673.587</v>
      </c>
      <c r="F523" s="20">
        <v>0.374425972</v>
      </c>
      <c r="G523" s="21">
        <v>1.718</v>
      </c>
      <c r="H523" s="21">
        <v>1.77</v>
      </c>
      <c r="I523" s="21">
        <v>5.1999999999999998E-2</v>
      </c>
      <c r="J523" s="20">
        <v>3.0267753000000001E-2</v>
      </c>
      <c r="K523" s="20" t="s">
        <v>325</v>
      </c>
      <c r="L523" s="23">
        <v>42.630800000000001</v>
      </c>
      <c r="M523" s="23">
        <v>-71.313299999999998</v>
      </c>
    </row>
    <row r="524" spans="1:13" s="14" customFormat="1" x14ac:dyDescent="0.25">
      <c r="A524" s="15" t="s">
        <v>740</v>
      </c>
      <c r="B524" s="15" t="s">
        <v>125</v>
      </c>
      <c r="C524" s="19">
        <v>13124.3</v>
      </c>
      <c r="D524" s="19">
        <v>22888.400000000001</v>
      </c>
      <c r="E524" s="19">
        <v>9764.1</v>
      </c>
      <c r="F524" s="20">
        <v>0.74397110700000002</v>
      </c>
      <c r="G524" s="21">
        <v>2.0289999999999999</v>
      </c>
      <c r="H524" s="21">
        <v>3.1440000000000001</v>
      </c>
      <c r="I524" s="21">
        <v>1.115</v>
      </c>
      <c r="J524" s="20">
        <v>0.54953178899999999</v>
      </c>
      <c r="K524" s="20" t="s">
        <v>325</v>
      </c>
      <c r="L524" s="23">
        <v>42.5428</v>
      </c>
      <c r="M524" s="23">
        <v>-70.923599999999993</v>
      </c>
    </row>
    <row r="525" spans="1:13" s="14" customFormat="1" x14ac:dyDescent="0.25">
      <c r="A525" s="15" t="s">
        <v>741</v>
      </c>
      <c r="B525" s="15" t="s">
        <v>125</v>
      </c>
      <c r="C525" s="19">
        <v>10181.886</v>
      </c>
      <c r="D525" s="19">
        <v>14111.205</v>
      </c>
      <c r="E525" s="19">
        <v>3929.319</v>
      </c>
      <c r="F525" s="20">
        <v>0.385912688</v>
      </c>
      <c r="G525" s="21">
        <v>0.33200000000000002</v>
      </c>
      <c r="H525" s="21">
        <v>0.52600000000000002</v>
      </c>
      <c r="I525" s="21">
        <v>0.19400000000000001</v>
      </c>
      <c r="J525" s="20">
        <v>0.58433734900000001</v>
      </c>
      <c r="K525" s="20" t="s">
        <v>325</v>
      </c>
      <c r="L525" s="23">
        <v>42.095599999999997</v>
      </c>
      <c r="M525" s="23">
        <v>-72.595799999999997</v>
      </c>
    </row>
    <row r="526" spans="1:13" s="14" customFormat="1" x14ac:dyDescent="0.25">
      <c r="A526" s="15" t="s">
        <v>126</v>
      </c>
      <c r="B526" s="15" t="s">
        <v>127</v>
      </c>
      <c r="C526" s="19">
        <v>5612443.6399999997</v>
      </c>
      <c r="D526" s="19">
        <v>4636370.6500000004</v>
      </c>
      <c r="E526" s="19">
        <v>-976073</v>
      </c>
      <c r="F526" s="20">
        <v>-0.17391229999999999</v>
      </c>
      <c r="G526" s="21">
        <v>183.87700000000001</v>
      </c>
      <c r="H526" s="21">
        <v>129.70400000000001</v>
      </c>
      <c r="I526" s="21">
        <v>-54.173000000000002</v>
      </c>
      <c r="J526" s="20">
        <v>-0.29461540000000003</v>
      </c>
      <c r="K526" s="20" t="s">
        <v>323</v>
      </c>
      <c r="L526" s="23">
        <v>39.5944</v>
      </c>
      <c r="M526" s="23">
        <v>-78.745599999999996</v>
      </c>
    </row>
    <row r="527" spans="1:13" s="14" customFormat="1" x14ac:dyDescent="0.25">
      <c r="A527" s="15" t="s">
        <v>128</v>
      </c>
      <c r="B527" s="15" t="s">
        <v>127</v>
      </c>
      <c r="C527" s="19">
        <v>16525773.199999999</v>
      </c>
      <c r="D527" s="19">
        <v>8847353.2699999996</v>
      </c>
      <c r="E527" s="19">
        <v>-7678420</v>
      </c>
      <c r="F527" s="20">
        <v>-0.46463300000000002</v>
      </c>
      <c r="G527" s="21">
        <v>533.28499999999997</v>
      </c>
      <c r="H527" s="21">
        <v>329.67</v>
      </c>
      <c r="I527" s="21">
        <v>-203.61500000000001</v>
      </c>
      <c r="J527" s="20">
        <v>-0.3818127</v>
      </c>
      <c r="K527" s="20" t="s">
        <v>323</v>
      </c>
      <c r="L527" s="23">
        <v>39.179200000000002</v>
      </c>
      <c r="M527" s="23">
        <v>-76.538300000000007</v>
      </c>
    </row>
    <row r="528" spans="1:13" s="14" customFormat="1" x14ac:dyDescent="0.25">
      <c r="A528" s="15" t="s">
        <v>742</v>
      </c>
      <c r="B528" s="15" t="s">
        <v>127</v>
      </c>
      <c r="C528" s="19">
        <v>2466726.56</v>
      </c>
      <c r="D528" s="19">
        <v>2611200.4900000002</v>
      </c>
      <c r="E528" s="19">
        <v>144473.93599999999</v>
      </c>
      <c r="F528" s="20">
        <v>5.8569093000000003E-2</v>
      </c>
      <c r="G528" s="21">
        <v>37.137</v>
      </c>
      <c r="H528" s="21">
        <v>39.091000000000001</v>
      </c>
      <c r="I528" s="21">
        <v>1.954</v>
      </c>
      <c r="J528" s="20">
        <v>5.2615989000000002E-2</v>
      </c>
      <c r="K528" s="20" t="s">
        <v>325</v>
      </c>
      <c r="L528" s="23">
        <v>38.668100000000003</v>
      </c>
      <c r="M528" s="23">
        <v>-76.867800000000003</v>
      </c>
    </row>
    <row r="529" spans="1:13" s="14" customFormat="1" x14ac:dyDescent="0.25">
      <c r="A529" s="15" t="s">
        <v>743</v>
      </c>
      <c r="B529" s="15" t="s">
        <v>127</v>
      </c>
      <c r="C529" s="19">
        <v>11700727.9</v>
      </c>
      <c r="D529" s="19">
        <v>10947067.6</v>
      </c>
      <c r="E529" s="19">
        <v>-753660.3</v>
      </c>
      <c r="F529" s="20">
        <v>-6.4411399999999994E-2</v>
      </c>
      <c r="G529" s="21">
        <v>25.887</v>
      </c>
      <c r="H529" s="21">
        <v>25.472999999999999</v>
      </c>
      <c r="I529" s="21">
        <v>-0.41399999999999998</v>
      </c>
      <c r="J529" s="20">
        <v>-1.5992599999999999E-2</v>
      </c>
      <c r="K529" s="20" t="s">
        <v>325</v>
      </c>
      <c r="L529" s="23">
        <v>38.568600000000004</v>
      </c>
      <c r="M529" s="23">
        <v>-76.891900000000007</v>
      </c>
    </row>
    <row r="530" spans="1:13" s="14" customFormat="1" x14ac:dyDescent="0.25">
      <c r="A530" s="15" t="s">
        <v>129</v>
      </c>
      <c r="B530" s="15" t="s">
        <v>127</v>
      </c>
      <c r="C530" s="19">
        <v>3847822.39</v>
      </c>
      <c r="D530" s="19">
        <v>4934457.54</v>
      </c>
      <c r="E530" s="19">
        <v>1086635.1499999999</v>
      </c>
      <c r="F530" s="20">
        <v>0.28240262599999999</v>
      </c>
      <c r="G530" s="21">
        <v>289.53899999999999</v>
      </c>
      <c r="H530" s="21">
        <v>240.16399999999999</v>
      </c>
      <c r="I530" s="21">
        <v>-49.375</v>
      </c>
      <c r="J530" s="20">
        <v>-0.17052970000000001</v>
      </c>
      <c r="K530" s="20" t="s">
        <v>323</v>
      </c>
      <c r="L530" s="23">
        <v>38.544400000000003</v>
      </c>
      <c r="M530" s="23">
        <v>-76.686099999999996</v>
      </c>
    </row>
    <row r="531" spans="1:13" s="14" customFormat="1" x14ac:dyDescent="0.25">
      <c r="A531" s="15" t="s">
        <v>744</v>
      </c>
      <c r="B531" s="15" t="s">
        <v>127</v>
      </c>
      <c r="C531" s="19">
        <v>7003250.1200000001</v>
      </c>
      <c r="D531" s="19">
        <v>6810482.0499999998</v>
      </c>
      <c r="E531" s="19">
        <v>-192768.07</v>
      </c>
      <c r="F531" s="20">
        <v>-2.7525500000000001E-2</v>
      </c>
      <c r="G531" s="21">
        <v>25.875</v>
      </c>
      <c r="H531" s="21">
        <v>23.425000000000001</v>
      </c>
      <c r="I531" s="21">
        <v>-2.4500000000000002</v>
      </c>
      <c r="J531" s="20">
        <v>-9.4686000000000006E-2</v>
      </c>
      <c r="K531" s="20" t="s">
        <v>325</v>
      </c>
      <c r="L531" s="23">
        <v>38.387</v>
      </c>
      <c r="M531" s="23">
        <v>-76.408000000000001</v>
      </c>
    </row>
    <row r="532" spans="1:13" s="14" customFormat="1" x14ac:dyDescent="0.25">
      <c r="A532" s="15" t="s">
        <v>130</v>
      </c>
      <c r="B532" s="15" t="s">
        <v>127</v>
      </c>
      <c r="C532" s="19">
        <v>1327728.29</v>
      </c>
      <c r="D532" s="19">
        <v>2364044.9</v>
      </c>
      <c r="E532" s="19">
        <v>1036316.61</v>
      </c>
      <c r="F532" s="20">
        <v>0.78051858600000001</v>
      </c>
      <c r="G532" s="21">
        <v>98.168999999999997</v>
      </c>
      <c r="H532" s="21">
        <v>219.35300000000001</v>
      </c>
      <c r="I532" s="21">
        <v>121.184</v>
      </c>
      <c r="J532" s="20">
        <v>1.2344426399999999</v>
      </c>
      <c r="K532" s="20" t="s">
        <v>323</v>
      </c>
      <c r="L532" s="23">
        <v>39.208599999999997</v>
      </c>
      <c r="M532" s="23">
        <v>-77.464399999999998</v>
      </c>
    </row>
    <row r="533" spans="1:13" s="14" customFormat="1" x14ac:dyDescent="0.25">
      <c r="A533" s="15" t="s">
        <v>131</v>
      </c>
      <c r="B533" s="15" t="s">
        <v>127</v>
      </c>
      <c r="C533" s="19">
        <v>736076.80000000005</v>
      </c>
      <c r="D533" s="19">
        <v>1186493.28</v>
      </c>
      <c r="E533" s="19">
        <v>450416.48</v>
      </c>
      <c r="F533" s="20">
        <v>0.61191506100000004</v>
      </c>
      <c r="G533" s="21">
        <v>36.588000000000001</v>
      </c>
      <c r="H533" s="21">
        <v>47.744999999999997</v>
      </c>
      <c r="I533" s="21">
        <v>11.157</v>
      </c>
      <c r="J533" s="20">
        <v>0.30493604499999999</v>
      </c>
      <c r="K533" s="20" t="s">
        <v>323</v>
      </c>
      <c r="L533" s="23">
        <v>39.178100000000001</v>
      </c>
      <c r="M533" s="23">
        <v>-76.526799999999994</v>
      </c>
    </row>
    <row r="534" spans="1:13" s="14" customFormat="1" x14ac:dyDescent="0.25">
      <c r="A534" s="15" t="s">
        <v>745</v>
      </c>
      <c r="B534" s="15" t="s">
        <v>127</v>
      </c>
      <c r="C534" s="19">
        <v>15853749.699999999</v>
      </c>
      <c r="D534" s="19">
        <v>15480274.699999999</v>
      </c>
      <c r="E534" s="19">
        <v>-373475</v>
      </c>
      <c r="F534" s="20">
        <v>-2.3557499999999999E-2</v>
      </c>
      <c r="G534" s="21">
        <v>44.728000000000002</v>
      </c>
      <c r="H534" s="21">
        <v>43.207999999999998</v>
      </c>
      <c r="I534" s="21">
        <v>-1.52</v>
      </c>
      <c r="J534" s="20">
        <v>-3.3983199999999998E-2</v>
      </c>
      <c r="K534" s="20" t="s">
        <v>325</v>
      </c>
      <c r="L534" s="23">
        <v>38.695500000000003</v>
      </c>
      <c r="M534" s="23">
        <v>-76.827799999999996</v>
      </c>
    </row>
    <row r="535" spans="1:13" s="14" customFormat="1" x14ac:dyDescent="0.25">
      <c r="A535" s="15" t="s">
        <v>132</v>
      </c>
      <c r="B535" s="15" t="s">
        <v>127</v>
      </c>
      <c r="C535" s="19"/>
      <c r="D535" s="19"/>
      <c r="E535" s="19"/>
      <c r="F535" s="20"/>
      <c r="G535" s="21">
        <v>94.558000000000007</v>
      </c>
      <c r="H535" s="21"/>
      <c r="I535" s="21"/>
      <c r="J535" s="20"/>
      <c r="K535" s="20" t="s">
        <v>323</v>
      </c>
      <c r="L535" s="23">
        <v>39.472200000000001</v>
      </c>
      <c r="M535" s="23">
        <v>-79.057500000000005</v>
      </c>
    </row>
    <row r="536" spans="1:13" s="14" customFormat="1" x14ac:dyDescent="0.25">
      <c r="A536" s="15" t="s">
        <v>133</v>
      </c>
      <c r="B536" s="15" t="s">
        <v>127</v>
      </c>
      <c r="C536" s="19">
        <v>10939051.9</v>
      </c>
      <c r="D536" s="19">
        <v>10194207.5</v>
      </c>
      <c r="E536" s="19">
        <v>-744844.39</v>
      </c>
      <c r="F536" s="20">
        <v>-6.8090399999999995E-2</v>
      </c>
      <c r="G536" s="21">
        <v>234.7</v>
      </c>
      <c r="H536" s="21">
        <v>248.899</v>
      </c>
      <c r="I536" s="21">
        <v>14.199</v>
      </c>
      <c r="J536" s="20">
        <v>6.0498508999999999E-2</v>
      </c>
      <c r="K536" s="20" t="s">
        <v>323</v>
      </c>
      <c r="L536" s="23">
        <v>38.359200000000001</v>
      </c>
      <c r="M536" s="23">
        <v>-76.976699999999994</v>
      </c>
    </row>
    <row r="537" spans="1:13" s="14" customFormat="1" x14ac:dyDescent="0.25">
      <c r="A537" s="15" t="s">
        <v>746</v>
      </c>
      <c r="B537" s="15" t="s">
        <v>127</v>
      </c>
      <c r="C537" s="19">
        <v>1473656.43</v>
      </c>
      <c r="D537" s="19">
        <v>1827693.16</v>
      </c>
      <c r="E537" s="19">
        <v>354036.73300000001</v>
      </c>
      <c r="F537" s="20">
        <v>0.24024374100000001</v>
      </c>
      <c r="G537" s="21">
        <v>22.582999999999998</v>
      </c>
      <c r="H537" s="21">
        <v>65.207999999999998</v>
      </c>
      <c r="I537" s="21">
        <v>42.625</v>
      </c>
      <c r="J537" s="20">
        <v>1.88748173</v>
      </c>
      <c r="K537" s="20" t="s">
        <v>325</v>
      </c>
      <c r="L537" s="23">
        <v>39.4422</v>
      </c>
      <c r="M537" s="23">
        <v>-76.220799999999997</v>
      </c>
    </row>
    <row r="538" spans="1:13" s="14" customFormat="1" x14ac:dyDescent="0.25">
      <c r="A538" s="15" t="s">
        <v>747</v>
      </c>
      <c r="B538" s="15" t="s">
        <v>127</v>
      </c>
      <c r="C538" s="19">
        <v>640452.94700000004</v>
      </c>
      <c r="D538" s="19">
        <v>2226749.5299999998</v>
      </c>
      <c r="E538" s="19">
        <v>1586296.59</v>
      </c>
      <c r="F538" s="20">
        <v>2.4768354800000001</v>
      </c>
      <c r="G538" s="21">
        <v>11.378</v>
      </c>
      <c r="H538" s="21">
        <v>35.670999999999999</v>
      </c>
      <c r="I538" s="21">
        <v>24.292999999999999</v>
      </c>
      <c r="J538" s="20">
        <v>2.1350852499999999</v>
      </c>
      <c r="K538" s="20" t="s">
        <v>325</v>
      </c>
      <c r="L538" s="23">
        <v>39.718299999999999</v>
      </c>
      <c r="M538" s="23">
        <v>-76.160600000000002</v>
      </c>
    </row>
    <row r="539" spans="1:13" s="14" customFormat="1" x14ac:dyDescent="0.25">
      <c r="A539" s="15" t="s">
        <v>748</v>
      </c>
      <c r="B539" s="15" t="s">
        <v>127</v>
      </c>
      <c r="C539" s="19">
        <v>51758.224000000002</v>
      </c>
      <c r="D539" s="19">
        <v>24053.832999999999</v>
      </c>
      <c r="E539" s="19">
        <v>-27704.391</v>
      </c>
      <c r="F539" s="20">
        <v>-0.53526549999999995</v>
      </c>
      <c r="G539" s="21">
        <v>6.6269999999999998</v>
      </c>
      <c r="H539" s="21">
        <v>3.2629999999999999</v>
      </c>
      <c r="I539" s="21">
        <v>-3.3639999999999999</v>
      </c>
      <c r="J539" s="20">
        <v>-0.50762030000000002</v>
      </c>
      <c r="K539" s="20" t="s">
        <v>325</v>
      </c>
      <c r="L539" s="23">
        <v>38.4878</v>
      </c>
      <c r="M539" s="23">
        <v>-75.820800000000006</v>
      </c>
    </row>
    <row r="540" spans="1:13" s="14" customFormat="1" x14ac:dyDescent="0.25">
      <c r="A540" s="15" t="s">
        <v>749</v>
      </c>
      <c r="B540" s="15" t="s">
        <v>127</v>
      </c>
      <c r="C540" s="19">
        <v>505540.91</v>
      </c>
      <c r="D540" s="19">
        <v>27240.324000000001</v>
      </c>
      <c r="E540" s="19">
        <v>-478300.59</v>
      </c>
      <c r="F540" s="20">
        <v>-0.94611650000000003</v>
      </c>
      <c r="G540" s="21">
        <v>96.304000000000002</v>
      </c>
      <c r="H540" s="21">
        <v>5.1890000000000001</v>
      </c>
      <c r="I540" s="21">
        <v>-91.114999999999995</v>
      </c>
      <c r="J540" s="20">
        <v>-0.94611849999999997</v>
      </c>
      <c r="K540" s="20" t="s">
        <v>325</v>
      </c>
      <c r="L540" s="23">
        <v>39.271900000000002</v>
      </c>
      <c r="M540" s="23">
        <v>-76.618600000000001</v>
      </c>
    </row>
    <row r="541" spans="1:13" s="14" customFormat="1" x14ac:dyDescent="0.25">
      <c r="A541" s="15" t="s">
        <v>750</v>
      </c>
      <c r="B541" s="15" t="s">
        <v>127</v>
      </c>
      <c r="C541" s="19">
        <v>11291344.9</v>
      </c>
      <c r="D541" s="19">
        <v>7991647.3499999996</v>
      </c>
      <c r="E541" s="19">
        <v>-3299697.5</v>
      </c>
      <c r="F541" s="20">
        <v>-0.29223250000000001</v>
      </c>
      <c r="G541" s="21">
        <v>40.768000000000001</v>
      </c>
      <c r="H541" s="21">
        <v>27.766999999999999</v>
      </c>
      <c r="I541" s="21">
        <v>-13.000999999999999</v>
      </c>
      <c r="J541" s="20">
        <v>-0.31890210000000002</v>
      </c>
      <c r="K541" s="20" t="s">
        <v>325</v>
      </c>
      <c r="L541" s="23">
        <v>39.7194</v>
      </c>
      <c r="M541" s="23">
        <v>-76.161600000000007</v>
      </c>
    </row>
    <row r="542" spans="1:13" s="14" customFormat="1" x14ac:dyDescent="0.25">
      <c r="A542" s="15" t="s">
        <v>751</v>
      </c>
      <c r="B542" s="15" t="s">
        <v>752</v>
      </c>
      <c r="C542" s="19">
        <v>1434169.05</v>
      </c>
      <c r="D542" s="19">
        <v>1847398.35</v>
      </c>
      <c r="E542" s="19">
        <v>413229.29200000002</v>
      </c>
      <c r="F542" s="20">
        <v>0.28813150799999998</v>
      </c>
      <c r="G542" s="21">
        <v>11.72</v>
      </c>
      <c r="H542" s="21">
        <v>13.464</v>
      </c>
      <c r="I542" s="21">
        <v>1.744</v>
      </c>
      <c r="J542" s="20">
        <v>0.148805461</v>
      </c>
      <c r="K542" s="20" t="s">
        <v>325</v>
      </c>
      <c r="L542" s="23">
        <v>44.5047</v>
      </c>
      <c r="M542" s="23">
        <v>-70.240300000000005</v>
      </c>
    </row>
    <row r="543" spans="1:13" s="14" customFormat="1" x14ac:dyDescent="0.25">
      <c r="A543" s="15" t="s">
        <v>753</v>
      </c>
      <c r="B543" s="15" t="s">
        <v>752</v>
      </c>
      <c r="C543" s="19">
        <v>12300.674999999999</v>
      </c>
      <c r="D543" s="19">
        <v>45388.784</v>
      </c>
      <c r="E543" s="19">
        <v>33088.108999999997</v>
      </c>
      <c r="F543" s="20">
        <v>2.6899425400000001</v>
      </c>
      <c r="G543" s="21">
        <v>0.80700000000000005</v>
      </c>
      <c r="H543" s="21">
        <v>2.746</v>
      </c>
      <c r="I543" s="21">
        <v>1.9390000000000001</v>
      </c>
      <c r="J543" s="20">
        <v>2.4027261499999999</v>
      </c>
      <c r="K543" s="20" t="s">
        <v>325</v>
      </c>
      <c r="L543" s="23">
        <v>44.573900000000002</v>
      </c>
      <c r="M543" s="23">
        <v>-68.803299999999993</v>
      </c>
    </row>
    <row r="544" spans="1:13" s="14" customFormat="1" x14ac:dyDescent="0.25">
      <c r="A544" s="15" t="s">
        <v>754</v>
      </c>
      <c r="B544" s="15" t="s">
        <v>752</v>
      </c>
      <c r="C544" s="19">
        <v>1111448.5900000001</v>
      </c>
      <c r="D544" s="19">
        <v>978017.46799999999</v>
      </c>
      <c r="E544" s="19">
        <v>-133431.12</v>
      </c>
      <c r="F544" s="20">
        <v>-0.12005150000000001</v>
      </c>
      <c r="G544" s="21">
        <v>11.343</v>
      </c>
      <c r="H544" s="21">
        <v>9.7850000000000001</v>
      </c>
      <c r="I544" s="21">
        <v>-1.5580000000000001</v>
      </c>
      <c r="J544" s="20">
        <v>-0.13735339999999999</v>
      </c>
      <c r="K544" s="20" t="s">
        <v>325</v>
      </c>
      <c r="L544" s="23">
        <v>44.823599999999999</v>
      </c>
      <c r="M544" s="23">
        <v>-68.710599999999999</v>
      </c>
    </row>
    <row r="545" spans="1:13" s="14" customFormat="1" x14ac:dyDescent="0.25">
      <c r="A545" s="15" t="s">
        <v>755</v>
      </c>
      <c r="B545" s="15" t="s">
        <v>752</v>
      </c>
      <c r="C545" s="19">
        <v>342759.50199999998</v>
      </c>
      <c r="D545" s="19">
        <v>1076445.22</v>
      </c>
      <c r="E545" s="19">
        <v>733685.72199999995</v>
      </c>
      <c r="F545" s="20">
        <v>2.14052628</v>
      </c>
      <c r="G545" s="21">
        <v>4.4960000000000004</v>
      </c>
      <c r="H545" s="21">
        <v>10.548999999999999</v>
      </c>
      <c r="I545" s="21">
        <v>6.0529999999999999</v>
      </c>
      <c r="J545" s="20">
        <v>1.34630783</v>
      </c>
      <c r="K545" s="20" t="s">
        <v>325</v>
      </c>
      <c r="L545" s="23">
        <v>44.530299999999997</v>
      </c>
      <c r="M545" s="23">
        <v>-70.521900000000002</v>
      </c>
    </row>
    <row r="546" spans="1:13" s="14" customFormat="1" x14ac:dyDescent="0.25">
      <c r="A546" s="15" t="s">
        <v>756</v>
      </c>
      <c r="B546" s="15" t="s">
        <v>752</v>
      </c>
      <c r="C546" s="19">
        <v>3086863.17</v>
      </c>
      <c r="D546" s="19">
        <v>4257982.59</v>
      </c>
      <c r="E546" s="19">
        <v>1171119.42</v>
      </c>
      <c r="F546" s="20">
        <v>0.37938818699999999</v>
      </c>
      <c r="G546" s="21">
        <v>30.25</v>
      </c>
      <c r="H546" s="21">
        <v>36.406999999999996</v>
      </c>
      <c r="I546" s="21">
        <v>6.157</v>
      </c>
      <c r="J546" s="20">
        <v>0.20353719000000001</v>
      </c>
      <c r="K546" s="20" t="s">
        <v>325</v>
      </c>
      <c r="L546" s="23">
        <v>43.657600000000002</v>
      </c>
      <c r="M546" s="23">
        <v>-70.377200000000002</v>
      </c>
    </row>
    <row r="547" spans="1:13" s="14" customFormat="1" x14ac:dyDescent="0.25">
      <c r="A547" s="15" t="s">
        <v>757</v>
      </c>
      <c r="B547" s="15" t="s">
        <v>752</v>
      </c>
      <c r="C547" s="19">
        <v>87434.123999999996</v>
      </c>
      <c r="D547" s="19">
        <v>71741.914000000004</v>
      </c>
      <c r="E547" s="19">
        <v>-15692.21</v>
      </c>
      <c r="F547" s="20">
        <v>-0.17947469999999999</v>
      </c>
      <c r="G547" s="21">
        <v>8.4</v>
      </c>
      <c r="H547" s="21">
        <v>5.5490000000000004</v>
      </c>
      <c r="I547" s="21">
        <v>-2.851</v>
      </c>
      <c r="J547" s="20">
        <v>-0.33940480000000001</v>
      </c>
      <c r="K547" s="20" t="s">
        <v>325</v>
      </c>
      <c r="L547" s="23">
        <v>43.75</v>
      </c>
      <c r="M547" s="23">
        <v>-70.156899999999993</v>
      </c>
    </row>
    <row r="548" spans="1:13" s="14" customFormat="1" x14ac:dyDescent="0.25">
      <c r="A548" s="15" t="s">
        <v>758</v>
      </c>
      <c r="B548" s="15" t="s">
        <v>135</v>
      </c>
      <c r="C548" s="19">
        <v>196793.372</v>
      </c>
      <c r="D548" s="19">
        <v>450312.40600000002</v>
      </c>
      <c r="E548" s="19">
        <v>253519.03400000001</v>
      </c>
      <c r="F548" s="20">
        <v>1.2882498600000001</v>
      </c>
      <c r="G548" s="21">
        <v>4.0220000000000002</v>
      </c>
      <c r="H548" s="21">
        <v>10.835000000000001</v>
      </c>
      <c r="I548" s="21">
        <v>6.8129999999999997</v>
      </c>
      <c r="J548" s="20">
        <v>1.6939333700000001</v>
      </c>
      <c r="K548" s="20" t="s">
        <v>325</v>
      </c>
      <c r="L548" s="23">
        <v>42.755299999999998</v>
      </c>
      <c r="M548" s="23">
        <v>-86.085300000000004</v>
      </c>
    </row>
    <row r="549" spans="1:13" s="14" customFormat="1" x14ac:dyDescent="0.25">
      <c r="A549" s="15" t="s">
        <v>759</v>
      </c>
      <c r="B549" s="15" t="s">
        <v>135</v>
      </c>
      <c r="C549" s="19">
        <v>2664691.4</v>
      </c>
      <c r="D549" s="19">
        <v>5853859.2000000002</v>
      </c>
      <c r="E549" s="19">
        <v>3189167.8</v>
      </c>
      <c r="F549" s="20">
        <v>1.1968244400000001</v>
      </c>
      <c r="G549" s="21">
        <v>69.117000000000004</v>
      </c>
      <c r="H549" s="21">
        <v>110.94799999999999</v>
      </c>
      <c r="I549" s="21">
        <v>41.831000000000003</v>
      </c>
      <c r="J549" s="20">
        <v>0.60522013399999997</v>
      </c>
      <c r="K549" s="20" t="s">
        <v>325</v>
      </c>
      <c r="L549" s="23">
        <v>45.062399999999997</v>
      </c>
      <c r="M549" s="23">
        <v>-84.826099999999997</v>
      </c>
    </row>
    <row r="550" spans="1:13" s="14" customFormat="1" x14ac:dyDescent="0.25">
      <c r="A550" s="15" t="s">
        <v>134</v>
      </c>
      <c r="B550" s="15" t="s">
        <v>135</v>
      </c>
      <c r="C550" s="19">
        <v>28643433.5</v>
      </c>
      <c r="D550" s="19">
        <v>22164655.600000001</v>
      </c>
      <c r="E550" s="19">
        <v>-6478777.9000000004</v>
      </c>
      <c r="F550" s="20">
        <v>-0.2261872</v>
      </c>
      <c r="G550" s="21">
        <v>2537.3980000000001</v>
      </c>
      <c r="H550" s="21">
        <v>2073.4250000000002</v>
      </c>
      <c r="I550" s="21">
        <v>-463.97300000000001</v>
      </c>
      <c r="J550" s="20">
        <v>-0.18285390000000001</v>
      </c>
      <c r="K550" s="20" t="s">
        <v>323</v>
      </c>
      <c r="L550" s="23">
        <v>42.774799999999999</v>
      </c>
      <c r="M550" s="23">
        <v>-82.494500000000002</v>
      </c>
    </row>
    <row r="551" spans="1:13" s="14" customFormat="1" x14ac:dyDescent="0.25">
      <c r="A551" s="15" t="s">
        <v>760</v>
      </c>
      <c r="B551" s="15" t="s">
        <v>135</v>
      </c>
      <c r="C551" s="19">
        <v>987361</v>
      </c>
      <c r="D551" s="19">
        <v>353075.75300000003</v>
      </c>
      <c r="E551" s="19">
        <v>-634285.25</v>
      </c>
      <c r="F551" s="20">
        <v>-0.64240459999999999</v>
      </c>
      <c r="G551" s="21">
        <v>71.364000000000004</v>
      </c>
      <c r="H551" s="21">
        <v>25.667000000000002</v>
      </c>
      <c r="I551" s="21">
        <v>-45.697000000000003</v>
      </c>
      <c r="J551" s="20">
        <v>-0.64033689999999999</v>
      </c>
      <c r="K551" s="20" t="s">
        <v>325</v>
      </c>
      <c r="L551" s="23">
        <v>44.263399999999997</v>
      </c>
      <c r="M551" s="23">
        <v>-85.434799999999996</v>
      </c>
    </row>
    <row r="552" spans="1:13" s="14" customFormat="1" x14ac:dyDescent="0.25">
      <c r="A552" s="15" t="s">
        <v>136</v>
      </c>
      <c r="B552" s="15" t="s">
        <v>135</v>
      </c>
      <c r="C552" s="19">
        <v>7690094.8600000003</v>
      </c>
      <c r="D552" s="19">
        <v>11066707.800000001</v>
      </c>
      <c r="E552" s="19">
        <v>3376612.95</v>
      </c>
      <c r="F552" s="20">
        <v>0.43908599399999998</v>
      </c>
      <c r="G552" s="21">
        <v>274.77800000000002</v>
      </c>
      <c r="H552" s="21">
        <v>370.40499999999997</v>
      </c>
      <c r="I552" s="21">
        <v>95.626999999999995</v>
      </c>
      <c r="J552" s="20">
        <v>0.34801548900000001</v>
      </c>
      <c r="K552" s="20" t="s">
        <v>323</v>
      </c>
      <c r="L552" s="23">
        <v>43.642499999999998</v>
      </c>
      <c r="M552" s="23">
        <v>-83.843100000000007</v>
      </c>
    </row>
    <row r="553" spans="1:13" s="14" customFormat="1" x14ac:dyDescent="0.25">
      <c r="A553" s="15" t="s">
        <v>1383</v>
      </c>
      <c r="B553" s="15" t="s">
        <v>135</v>
      </c>
      <c r="C553" s="19">
        <v>2114243.5699999998</v>
      </c>
      <c r="D553" s="19">
        <v>4901008.1500000004</v>
      </c>
      <c r="E553" s="19">
        <v>2786764.58</v>
      </c>
      <c r="F553" s="20">
        <v>1.3180905999999999</v>
      </c>
      <c r="G553" s="21">
        <v>26.991</v>
      </c>
      <c r="H553" s="21">
        <v>60.795000000000002</v>
      </c>
      <c r="I553" s="21">
        <v>33.804000000000002</v>
      </c>
      <c r="J553" s="20">
        <v>1.2524174699999999</v>
      </c>
      <c r="K553" s="20" t="s">
        <v>325</v>
      </c>
      <c r="L553" s="23">
        <v>42.774000000000001</v>
      </c>
      <c r="M553" s="23">
        <v>-82.481800000000007</v>
      </c>
    </row>
    <row r="554" spans="1:13" s="14" customFormat="1" x14ac:dyDescent="0.25">
      <c r="A554" s="15" t="s">
        <v>761</v>
      </c>
      <c r="B554" s="15" t="s">
        <v>135</v>
      </c>
      <c r="C554" s="19">
        <v>19934094</v>
      </c>
      <c r="D554" s="19">
        <v>18135308.699999999</v>
      </c>
      <c r="E554" s="19">
        <v>-1798785.3</v>
      </c>
      <c r="F554" s="20">
        <v>-9.02366E-2</v>
      </c>
      <c r="G554" s="21">
        <v>236.32</v>
      </c>
      <c r="H554" s="21">
        <v>242.727</v>
      </c>
      <c r="I554" s="21">
        <v>6.407</v>
      </c>
      <c r="J554" s="20">
        <v>2.7111544000000001E-2</v>
      </c>
      <c r="K554" s="20" t="s">
        <v>325</v>
      </c>
      <c r="L554" s="23">
        <v>42.302599999999998</v>
      </c>
      <c r="M554" s="23">
        <v>-83.153999999999996</v>
      </c>
    </row>
    <row r="555" spans="1:13" s="14" customFormat="1" x14ac:dyDescent="0.25">
      <c r="A555" s="15" t="s">
        <v>762</v>
      </c>
      <c r="B555" s="15" t="s">
        <v>135</v>
      </c>
      <c r="C555" s="19">
        <v>93791.740999999995</v>
      </c>
      <c r="D555" s="19">
        <v>410625.26199999999</v>
      </c>
      <c r="E555" s="19">
        <v>316833.52100000001</v>
      </c>
      <c r="F555" s="20">
        <v>3.3780535199999999</v>
      </c>
      <c r="G555" s="21">
        <v>2.0870000000000002</v>
      </c>
      <c r="H555" s="21">
        <v>8.3759999999999994</v>
      </c>
      <c r="I555" s="21">
        <v>6.2889999999999997</v>
      </c>
      <c r="J555" s="20">
        <v>3.0134163900000002</v>
      </c>
      <c r="K555" s="20" t="s">
        <v>325</v>
      </c>
      <c r="L555" s="23">
        <v>42.294699999999999</v>
      </c>
      <c r="M555" s="23">
        <v>-83.101900000000001</v>
      </c>
    </row>
    <row r="556" spans="1:13" s="14" customFormat="1" x14ac:dyDescent="0.25">
      <c r="A556" s="15" t="s">
        <v>137</v>
      </c>
      <c r="B556" s="15" t="s">
        <v>135</v>
      </c>
      <c r="C556" s="19">
        <v>373931.98300000001</v>
      </c>
      <c r="D556" s="19">
        <v>82112.702999999994</v>
      </c>
      <c r="E556" s="19">
        <v>-291819.28000000003</v>
      </c>
      <c r="F556" s="20">
        <v>-0.78040739999999997</v>
      </c>
      <c r="G556" s="21">
        <v>39.918999999999997</v>
      </c>
      <c r="H556" s="21">
        <v>8.9890000000000008</v>
      </c>
      <c r="I556" s="21">
        <v>-30.93</v>
      </c>
      <c r="J556" s="20">
        <v>-0.77481900000000004</v>
      </c>
      <c r="K556" s="20" t="s">
        <v>323</v>
      </c>
      <c r="L556" s="23">
        <v>42.718299999999999</v>
      </c>
      <c r="M556" s="23">
        <v>-84.558599999999998</v>
      </c>
    </row>
    <row r="557" spans="1:13" s="14" customFormat="1" x14ac:dyDescent="0.25">
      <c r="A557" s="15" t="s">
        <v>138</v>
      </c>
      <c r="B557" s="15" t="s">
        <v>135</v>
      </c>
      <c r="C557" s="19">
        <v>5001643.6500000004</v>
      </c>
      <c r="D557" s="19">
        <v>3382072.64</v>
      </c>
      <c r="E557" s="19">
        <v>-1619571</v>
      </c>
      <c r="F557" s="20">
        <v>-0.32380779999999998</v>
      </c>
      <c r="G557" s="21">
        <v>384.46100000000001</v>
      </c>
      <c r="H557" s="21">
        <v>262.46899999999999</v>
      </c>
      <c r="I557" s="21">
        <v>-121.992</v>
      </c>
      <c r="J557" s="20">
        <v>-0.31730659999999999</v>
      </c>
      <c r="K557" s="20" t="s">
        <v>323</v>
      </c>
      <c r="L557" s="23">
        <v>42.691899999999997</v>
      </c>
      <c r="M557" s="23">
        <v>-84.657200000000003</v>
      </c>
    </row>
    <row r="558" spans="1:13" s="14" customFormat="1" x14ac:dyDescent="0.25">
      <c r="A558" s="15" t="s">
        <v>763</v>
      </c>
      <c r="B558" s="15" t="s">
        <v>135</v>
      </c>
      <c r="C558" s="19">
        <v>659076.1</v>
      </c>
      <c r="D558" s="19">
        <v>751768.26</v>
      </c>
      <c r="E558" s="19">
        <v>92692.160000000003</v>
      </c>
      <c r="F558" s="20">
        <v>0.14063954100000001</v>
      </c>
      <c r="G558" s="21">
        <v>58.87</v>
      </c>
      <c r="H558" s="21">
        <v>62.02</v>
      </c>
      <c r="I558" s="21">
        <v>3.15</v>
      </c>
      <c r="J558" s="20">
        <v>5.3507728999999997E-2</v>
      </c>
      <c r="K558" s="20" t="s">
        <v>325</v>
      </c>
      <c r="L558" s="23">
        <v>43.084099999999999</v>
      </c>
      <c r="M558" s="23">
        <v>-83.674300000000002</v>
      </c>
    </row>
    <row r="559" spans="1:13" s="14" customFormat="1" x14ac:dyDescent="0.25">
      <c r="A559" s="15" t="s">
        <v>764</v>
      </c>
      <c r="B559" s="15" t="s">
        <v>135</v>
      </c>
      <c r="C559" s="19">
        <v>1082383.52</v>
      </c>
      <c r="D559" s="19">
        <v>71018.501999999993</v>
      </c>
      <c r="E559" s="19">
        <v>-1011365</v>
      </c>
      <c r="F559" s="20">
        <v>-0.93438690000000002</v>
      </c>
      <c r="G559" s="21">
        <v>62.006</v>
      </c>
      <c r="H559" s="21">
        <v>5.2080000000000002</v>
      </c>
      <c r="I559" s="21">
        <v>-56.798000000000002</v>
      </c>
      <c r="J559" s="20">
        <v>-0.91600809999999999</v>
      </c>
      <c r="K559" s="20" t="s">
        <v>325</v>
      </c>
      <c r="L559" s="23">
        <v>44.606200000000001</v>
      </c>
      <c r="M559" s="23">
        <v>-84.690100000000001</v>
      </c>
    </row>
    <row r="560" spans="1:13" s="14" customFormat="1" x14ac:dyDescent="0.25">
      <c r="A560" s="15" t="s">
        <v>765</v>
      </c>
      <c r="B560" s="15" t="s">
        <v>135</v>
      </c>
      <c r="C560" s="19">
        <v>7483249.1600000001</v>
      </c>
      <c r="D560" s="19">
        <v>7350055.04</v>
      </c>
      <c r="E560" s="19">
        <v>-133194.12</v>
      </c>
      <c r="F560" s="20">
        <v>-1.7798999999999999E-2</v>
      </c>
      <c r="G560" s="21">
        <v>438.87200000000001</v>
      </c>
      <c r="H560" s="21">
        <v>403.66800000000001</v>
      </c>
      <c r="I560" s="21">
        <v>-35.204000000000001</v>
      </c>
      <c r="J560" s="20">
        <v>-8.02147E-2</v>
      </c>
      <c r="K560" s="20" t="s">
        <v>325</v>
      </c>
      <c r="L560" s="23">
        <v>43.105600000000003</v>
      </c>
      <c r="M560" s="23">
        <v>-82.696399999999997</v>
      </c>
    </row>
    <row r="561" spans="1:13" s="14" customFormat="1" x14ac:dyDescent="0.25">
      <c r="A561" s="15" t="s">
        <v>766</v>
      </c>
      <c r="B561" s="15" t="s">
        <v>135</v>
      </c>
      <c r="C561" s="19">
        <v>15348.2</v>
      </c>
      <c r="D561" s="19">
        <v>66806.899999999994</v>
      </c>
      <c r="E561" s="19">
        <v>51458.7</v>
      </c>
      <c r="F561" s="20">
        <v>3.3527514599999999</v>
      </c>
      <c r="G561" s="21">
        <v>5.3719999999999999</v>
      </c>
      <c r="H561" s="21">
        <v>23.382999999999999</v>
      </c>
      <c r="I561" s="21">
        <v>18.010999999999999</v>
      </c>
      <c r="J561" s="20">
        <v>3.35275503</v>
      </c>
      <c r="K561" s="20" t="s">
        <v>325</v>
      </c>
      <c r="L561" s="23">
        <v>42.549700000000001</v>
      </c>
      <c r="M561" s="23">
        <v>-83.442499999999995</v>
      </c>
    </row>
    <row r="562" spans="1:13" s="14" customFormat="1" x14ac:dyDescent="0.25">
      <c r="A562" s="15" t="s">
        <v>767</v>
      </c>
      <c r="B562" s="15" t="s">
        <v>135</v>
      </c>
      <c r="C562" s="19">
        <v>3004494.76</v>
      </c>
      <c r="D562" s="19">
        <v>2849168.15</v>
      </c>
      <c r="E562" s="19">
        <v>-155326.6</v>
      </c>
      <c r="F562" s="20">
        <v>-5.1698099999999997E-2</v>
      </c>
      <c r="G562" s="21">
        <v>14.262</v>
      </c>
      <c r="H562" s="21">
        <v>14.244999999999999</v>
      </c>
      <c r="I562" s="21">
        <v>-1.7000000000000001E-2</v>
      </c>
      <c r="J562" s="20">
        <v>-1.1919999999999999E-3</v>
      </c>
      <c r="K562" s="20" t="s">
        <v>325</v>
      </c>
      <c r="L562" s="23">
        <v>42.792999999999999</v>
      </c>
      <c r="M562" s="23">
        <v>-86.092500000000001</v>
      </c>
    </row>
    <row r="563" spans="1:13" s="14" customFormat="1" x14ac:dyDescent="0.25">
      <c r="A563" s="15" t="s">
        <v>139</v>
      </c>
      <c r="B563" s="15" t="s">
        <v>135</v>
      </c>
      <c r="C563" s="19">
        <v>688245.70400000003</v>
      </c>
      <c r="D563" s="19"/>
      <c r="E563" s="19"/>
      <c r="F563" s="20"/>
      <c r="G563" s="21">
        <v>116.694</v>
      </c>
      <c r="H563" s="21"/>
      <c r="I563" s="21"/>
      <c r="J563" s="20"/>
      <c r="K563" s="20" t="s">
        <v>323</v>
      </c>
      <c r="L563" s="23">
        <v>43.072200000000002</v>
      </c>
      <c r="M563" s="23">
        <v>-86.234200000000001</v>
      </c>
    </row>
    <row r="564" spans="1:13" s="14" customFormat="1" x14ac:dyDescent="0.25">
      <c r="A564" s="15" t="s">
        <v>140</v>
      </c>
      <c r="B564" s="15" t="s">
        <v>135</v>
      </c>
      <c r="C564" s="19">
        <v>41613968.899999999</v>
      </c>
      <c r="D564" s="19">
        <v>28716155.800000001</v>
      </c>
      <c r="E564" s="19">
        <v>-12897813</v>
      </c>
      <c r="F564" s="20">
        <v>-0.30993949999999998</v>
      </c>
      <c r="G564" s="21">
        <v>1585.8979999999999</v>
      </c>
      <c r="H564" s="21">
        <v>848.56500000000005</v>
      </c>
      <c r="I564" s="21">
        <v>-737.33299999999997</v>
      </c>
      <c r="J564" s="20">
        <v>-0.46493089999999998</v>
      </c>
      <c r="K564" s="20" t="s">
        <v>323</v>
      </c>
      <c r="L564" s="23">
        <v>42.910299999999999</v>
      </c>
      <c r="M564" s="23">
        <v>-86.203599999999994</v>
      </c>
    </row>
    <row r="565" spans="1:13" s="14" customFormat="1" x14ac:dyDescent="0.25">
      <c r="A565" s="15" t="s">
        <v>768</v>
      </c>
      <c r="B565" s="15" t="s">
        <v>135</v>
      </c>
      <c r="C565" s="19">
        <v>7510004.3899999997</v>
      </c>
      <c r="D565" s="19">
        <v>5922748.04</v>
      </c>
      <c r="E565" s="19">
        <v>-1587256.3</v>
      </c>
      <c r="F565" s="20">
        <v>-0.21135229999999999</v>
      </c>
      <c r="G565" s="21">
        <v>244.83199999999999</v>
      </c>
      <c r="H565" s="21">
        <v>180.005</v>
      </c>
      <c r="I565" s="21">
        <v>-64.826999999999998</v>
      </c>
      <c r="J565" s="20">
        <v>-0.26478160000000001</v>
      </c>
      <c r="K565" s="20" t="s">
        <v>325</v>
      </c>
      <c r="L565" s="23">
        <v>42.248800000000003</v>
      </c>
      <c r="M565" s="23">
        <v>-84.3767</v>
      </c>
    </row>
    <row r="566" spans="1:13" s="14" customFormat="1" x14ac:dyDescent="0.25">
      <c r="A566" s="15" t="s">
        <v>769</v>
      </c>
      <c r="B566" s="15" t="s">
        <v>135</v>
      </c>
      <c r="C566" s="19">
        <v>571969.95499999996</v>
      </c>
      <c r="D566" s="19">
        <v>674661.98699999996</v>
      </c>
      <c r="E566" s="19">
        <v>102692.03200000001</v>
      </c>
      <c r="F566" s="20">
        <v>0.179540955</v>
      </c>
      <c r="G566" s="21">
        <v>14.24</v>
      </c>
      <c r="H566" s="21">
        <v>16.850000000000001</v>
      </c>
      <c r="I566" s="21">
        <v>2.61</v>
      </c>
      <c r="J566" s="20">
        <v>0.18328651700000001</v>
      </c>
      <c r="K566" s="20" t="s">
        <v>325</v>
      </c>
      <c r="L566" s="23">
        <v>42.279699999999998</v>
      </c>
      <c r="M566" s="23">
        <v>-85.492199999999997</v>
      </c>
    </row>
    <row r="567" spans="1:13" s="14" customFormat="1" x14ac:dyDescent="0.25">
      <c r="A567" s="15" t="s">
        <v>770</v>
      </c>
      <c r="B567" s="15" t="s">
        <v>135</v>
      </c>
      <c r="C567" s="19">
        <v>115887.196</v>
      </c>
      <c r="D567" s="19">
        <v>185506.77100000001</v>
      </c>
      <c r="E567" s="19">
        <v>69619.574999999997</v>
      </c>
      <c r="F567" s="20">
        <v>0.60075295100000004</v>
      </c>
      <c r="G567" s="21">
        <v>5.1020000000000003</v>
      </c>
      <c r="H567" s="21">
        <v>8.16</v>
      </c>
      <c r="I567" s="21">
        <v>3.0579999999999998</v>
      </c>
      <c r="J567" s="20">
        <v>0.59937279499999996</v>
      </c>
      <c r="K567" s="20" t="s">
        <v>325</v>
      </c>
      <c r="L567" s="23">
        <v>44.688899999999997</v>
      </c>
      <c r="M567" s="23">
        <v>-85.201899999999995</v>
      </c>
    </row>
    <row r="568" spans="1:13" s="14" customFormat="1" x14ac:dyDescent="0.25">
      <c r="A568" s="15" t="s">
        <v>771</v>
      </c>
      <c r="B568" s="15" t="s">
        <v>135</v>
      </c>
      <c r="C568" s="19">
        <v>1921527.93</v>
      </c>
      <c r="D568" s="19">
        <v>2033792.21</v>
      </c>
      <c r="E568" s="19">
        <v>112264.28200000001</v>
      </c>
      <c r="F568" s="20">
        <v>5.8424485999999998E-2</v>
      </c>
      <c r="G568" s="21">
        <v>35.351999999999997</v>
      </c>
      <c r="H568" s="21">
        <v>42.000999999999998</v>
      </c>
      <c r="I568" s="21">
        <v>6.649</v>
      </c>
      <c r="J568" s="20">
        <v>0.188079882</v>
      </c>
      <c r="K568" s="20" t="s">
        <v>325</v>
      </c>
      <c r="L568" s="23">
        <v>42.719700000000003</v>
      </c>
      <c r="M568" s="23">
        <v>-84.5518</v>
      </c>
    </row>
    <row r="569" spans="1:13" s="14" customFormat="1" x14ac:dyDescent="0.25">
      <c r="A569" s="15" t="s">
        <v>772</v>
      </c>
      <c r="B569" s="15" t="s">
        <v>135</v>
      </c>
      <c r="C569" s="19">
        <v>6881.741</v>
      </c>
      <c r="D569" s="19">
        <v>54836.262000000002</v>
      </c>
      <c r="E569" s="19">
        <v>47954.521000000001</v>
      </c>
      <c r="F569" s="20">
        <v>6.9683704999999998</v>
      </c>
      <c r="G569" s="21">
        <v>0.996</v>
      </c>
      <c r="H569" s="21">
        <v>7.0620000000000003</v>
      </c>
      <c r="I569" s="21">
        <v>6.0659999999999998</v>
      </c>
      <c r="J569" s="20">
        <v>6.0903614499999996</v>
      </c>
      <c r="K569" s="20" t="s">
        <v>325</v>
      </c>
      <c r="L569" s="23">
        <v>45.0291</v>
      </c>
      <c r="M569" s="23">
        <v>-84.733199999999997</v>
      </c>
    </row>
    <row r="570" spans="1:13" s="14" customFormat="1" x14ac:dyDescent="0.25">
      <c r="A570" s="15" t="s">
        <v>773</v>
      </c>
      <c r="B570" s="15" t="s">
        <v>135</v>
      </c>
      <c r="C570" s="19">
        <v>3870683.42</v>
      </c>
      <c r="D570" s="19">
        <v>3845347.01</v>
      </c>
      <c r="E570" s="19">
        <v>-25336.403999999999</v>
      </c>
      <c r="F570" s="20">
        <v>-6.5456999999999998E-3</v>
      </c>
      <c r="G570" s="21">
        <v>63.432000000000002</v>
      </c>
      <c r="H570" s="21">
        <v>55.670999999999999</v>
      </c>
      <c r="I570" s="21">
        <v>-7.7610000000000001</v>
      </c>
      <c r="J570" s="20">
        <v>-0.1223515</v>
      </c>
      <c r="K570" s="20" t="s">
        <v>325</v>
      </c>
      <c r="L570" s="23">
        <v>43.94</v>
      </c>
      <c r="M570" s="23">
        <v>-86.424700000000001</v>
      </c>
    </row>
    <row r="571" spans="1:13" s="14" customFormat="1" x14ac:dyDescent="0.25">
      <c r="A571" s="15" t="s">
        <v>774</v>
      </c>
      <c r="B571" s="15" t="s">
        <v>135</v>
      </c>
      <c r="C571" s="19">
        <v>33235411.800000001</v>
      </c>
      <c r="D571" s="19">
        <v>35487468.600000001</v>
      </c>
      <c r="E571" s="19">
        <v>2252056.88</v>
      </c>
      <c r="F571" s="20">
        <v>6.7760764000000001E-2</v>
      </c>
      <c r="G571" s="21">
        <v>1686.9469999999999</v>
      </c>
      <c r="H571" s="21">
        <v>1665.7059999999999</v>
      </c>
      <c r="I571" s="21">
        <v>-21.241</v>
      </c>
      <c r="J571" s="20">
        <v>-1.2591400000000001E-2</v>
      </c>
      <c r="K571" s="20" t="s">
        <v>325</v>
      </c>
      <c r="L571" s="23">
        <v>43.586100000000002</v>
      </c>
      <c r="M571" s="23">
        <v>-84.224199999999996</v>
      </c>
    </row>
    <row r="572" spans="1:13" s="14" customFormat="1" x14ac:dyDescent="0.25">
      <c r="A572" s="15" t="s">
        <v>141</v>
      </c>
      <c r="B572" s="15" t="s">
        <v>135</v>
      </c>
      <c r="C572" s="19">
        <v>71317500.700000003</v>
      </c>
      <c r="D572" s="19">
        <v>58126588.399999999</v>
      </c>
      <c r="E572" s="19">
        <v>-13190912</v>
      </c>
      <c r="F572" s="20">
        <v>-0.1849604</v>
      </c>
      <c r="G572" s="21">
        <v>2232.944</v>
      </c>
      <c r="H572" s="21">
        <v>1812.124</v>
      </c>
      <c r="I572" s="21">
        <v>-420.82</v>
      </c>
      <c r="J572" s="20">
        <v>-0.18845970000000001</v>
      </c>
      <c r="K572" s="20" t="s">
        <v>323</v>
      </c>
      <c r="L572" s="23">
        <v>41.8917</v>
      </c>
      <c r="M572" s="23">
        <v>-83.346100000000007</v>
      </c>
    </row>
    <row r="573" spans="1:13" s="14" customFormat="1" x14ac:dyDescent="0.25">
      <c r="A573" s="15" t="s">
        <v>775</v>
      </c>
      <c r="B573" s="15" t="s">
        <v>135</v>
      </c>
      <c r="C573" s="19">
        <v>21970842.699999999</v>
      </c>
      <c r="D573" s="19">
        <v>22997030.899999999</v>
      </c>
      <c r="E573" s="19">
        <v>1026188.15</v>
      </c>
      <c r="F573" s="20">
        <v>4.6706817999999997E-2</v>
      </c>
      <c r="G573" s="21">
        <v>81.593000000000004</v>
      </c>
      <c r="H573" s="21">
        <v>89.307000000000002</v>
      </c>
      <c r="I573" s="21">
        <v>7.7140000000000004</v>
      </c>
      <c r="J573" s="20">
        <v>9.4542424E-2</v>
      </c>
      <c r="K573" s="20" t="s">
        <v>325</v>
      </c>
      <c r="L573" s="23">
        <v>42.323099999999997</v>
      </c>
      <c r="M573" s="23">
        <v>-86.292500000000004</v>
      </c>
    </row>
    <row r="574" spans="1:13" s="14" customFormat="1" x14ac:dyDescent="0.25">
      <c r="A574" s="15" t="s">
        <v>776</v>
      </c>
      <c r="B574" s="15" t="s">
        <v>135</v>
      </c>
      <c r="C574" s="19">
        <v>6150425.0099999998</v>
      </c>
      <c r="D574" s="19">
        <v>9371307.6300000008</v>
      </c>
      <c r="E574" s="19">
        <v>3220882.62</v>
      </c>
      <c r="F574" s="20">
        <v>0.52368456100000005</v>
      </c>
      <c r="G574" s="21">
        <v>151.483</v>
      </c>
      <c r="H574" s="21">
        <v>232.97</v>
      </c>
      <c r="I574" s="21">
        <v>81.486999999999995</v>
      </c>
      <c r="J574" s="20">
        <v>0.537928348</v>
      </c>
      <c r="K574" s="20" t="s">
        <v>325</v>
      </c>
      <c r="L574" s="23">
        <v>43.186399999999999</v>
      </c>
      <c r="M574" s="23">
        <v>-84.8429</v>
      </c>
    </row>
    <row r="575" spans="1:13" s="14" customFormat="1" x14ac:dyDescent="0.25">
      <c r="A575" s="15" t="s">
        <v>142</v>
      </c>
      <c r="B575" s="15" t="s">
        <v>135</v>
      </c>
      <c r="C575" s="19">
        <v>3389958.19</v>
      </c>
      <c r="D575" s="19">
        <v>1310233.77</v>
      </c>
      <c r="E575" s="19">
        <v>-2079724.4</v>
      </c>
      <c r="F575" s="20">
        <v>-0.61349560000000003</v>
      </c>
      <c r="G575" s="21">
        <v>454.92500000000001</v>
      </c>
      <c r="H575" s="21">
        <v>125.35599999999999</v>
      </c>
      <c r="I575" s="21">
        <v>-329.56900000000002</v>
      </c>
      <c r="J575" s="20">
        <v>-0.7244469</v>
      </c>
      <c r="K575" s="20" t="s">
        <v>323</v>
      </c>
      <c r="L575" s="23">
        <v>42.273299999999999</v>
      </c>
      <c r="M575" s="23">
        <v>-83.113100000000003</v>
      </c>
    </row>
    <row r="576" spans="1:13" s="14" customFormat="1" x14ac:dyDescent="0.25">
      <c r="A576" s="15" t="s">
        <v>143</v>
      </c>
      <c r="B576" s="15" t="s">
        <v>135</v>
      </c>
      <c r="C576" s="19">
        <v>19686605.399999999</v>
      </c>
      <c r="D576" s="19">
        <v>11643808.1</v>
      </c>
      <c r="E576" s="19">
        <v>-8042797.4000000004</v>
      </c>
      <c r="F576" s="20">
        <v>-0.4085416</v>
      </c>
      <c r="G576" s="21">
        <v>1981.548</v>
      </c>
      <c r="H576" s="21">
        <v>1415.2180000000001</v>
      </c>
      <c r="I576" s="21">
        <v>-566.33000000000004</v>
      </c>
      <c r="J576" s="20">
        <v>-0.28580179999999999</v>
      </c>
      <c r="K576" s="20" t="s">
        <v>323</v>
      </c>
      <c r="L576" s="23">
        <v>42.764200000000002</v>
      </c>
      <c r="M576" s="23">
        <v>-82.471900000000005</v>
      </c>
    </row>
    <row r="577" spans="1:13" s="14" customFormat="1" x14ac:dyDescent="0.25">
      <c r="A577" s="15" t="s">
        <v>777</v>
      </c>
      <c r="B577" s="15" t="s">
        <v>135</v>
      </c>
      <c r="C577" s="19">
        <v>2358378.5699999998</v>
      </c>
      <c r="D577" s="19">
        <v>2968913.9199999999</v>
      </c>
      <c r="E577" s="19">
        <v>610535.34900000005</v>
      </c>
      <c r="F577" s="20">
        <v>0.25887928199999999</v>
      </c>
      <c r="G577" s="21">
        <v>36.648000000000003</v>
      </c>
      <c r="H577" s="21">
        <v>46.134999999999998</v>
      </c>
      <c r="I577" s="21">
        <v>9.4870000000000001</v>
      </c>
      <c r="J577" s="20">
        <v>0.25886815099999999</v>
      </c>
      <c r="K577" s="20" t="s">
        <v>325</v>
      </c>
      <c r="L577" s="23">
        <v>42.167000000000002</v>
      </c>
      <c r="M577" s="23">
        <v>-83.531800000000004</v>
      </c>
    </row>
    <row r="578" spans="1:13" s="14" customFormat="1" x14ac:dyDescent="0.25">
      <c r="A578" s="15" t="s">
        <v>144</v>
      </c>
      <c r="B578" s="15" t="s">
        <v>135</v>
      </c>
      <c r="C578" s="19">
        <v>2805646.24</v>
      </c>
      <c r="D578" s="19">
        <v>2695211.53</v>
      </c>
      <c r="E578" s="19">
        <v>-110434.71</v>
      </c>
      <c r="F578" s="20">
        <v>-3.9361599999999997E-2</v>
      </c>
      <c r="G578" s="21">
        <v>549.80700000000002</v>
      </c>
      <c r="H578" s="21">
        <v>537.97199999999998</v>
      </c>
      <c r="I578" s="21">
        <v>-11.835000000000001</v>
      </c>
      <c r="J578" s="20">
        <v>-2.1525699999999998E-2</v>
      </c>
      <c r="K578" s="20" t="s">
        <v>323</v>
      </c>
      <c r="L578" s="23">
        <v>44.216999999999999</v>
      </c>
      <c r="M578" s="23">
        <v>-86.290599999999998</v>
      </c>
    </row>
    <row r="579" spans="1:13" s="14" customFormat="1" x14ac:dyDescent="0.25">
      <c r="A579" s="15" t="s">
        <v>145</v>
      </c>
      <c r="B579" s="15" t="s">
        <v>135</v>
      </c>
      <c r="C579" s="19">
        <v>6170746.0800000001</v>
      </c>
      <c r="D579" s="19">
        <v>1751853.13</v>
      </c>
      <c r="E579" s="19">
        <v>-4418892.9000000004</v>
      </c>
      <c r="F579" s="20">
        <v>-0.7161035</v>
      </c>
      <c r="G579" s="21">
        <v>494.08600000000001</v>
      </c>
      <c r="H579" s="21">
        <v>137.095</v>
      </c>
      <c r="I579" s="21">
        <v>-356.99099999999999</v>
      </c>
      <c r="J579" s="20">
        <v>-0.72252810000000001</v>
      </c>
      <c r="K579" s="20" t="s">
        <v>323</v>
      </c>
      <c r="L579" s="23">
        <v>42.123600000000003</v>
      </c>
      <c r="M579" s="23">
        <v>-83.181100000000001</v>
      </c>
    </row>
    <row r="580" spans="1:13" s="14" customFormat="1" x14ac:dyDescent="0.25">
      <c r="A580" s="15" t="s">
        <v>778</v>
      </c>
      <c r="B580" s="15" t="s">
        <v>135</v>
      </c>
      <c r="C580" s="19">
        <v>23411.809000000001</v>
      </c>
      <c r="D580" s="19">
        <v>534889.10800000001</v>
      </c>
      <c r="E580" s="19">
        <v>511477.299</v>
      </c>
      <c r="F580" s="20">
        <v>21.846979000000001</v>
      </c>
      <c r="G580" s="21">
        <v>1.1399999999999999</v>
      </c>
      <c r="H580" s="21">
        <v>48.688000000000002</v>
      </c>
      <c r="I580" s="21">
        <v>47.548000000000002</v>
      </c>
      <c r="J580" s="20">
        <v>41.708771900000002</v>
      </c>
      <c r="K580" s="20" t="s">
        <v>325</v>
      </c>
      <c r="L580" s="23">
        <v>42.208100000000002</v>
      </c>
      <c r="M580" s="23">
        <v>-83.145300000000006</v>
      </c>
    </row>
    <row r="581" spans="1:13" s="14" customFormat="1" x14ac:dyDescent="0.25">
      <c r="A581" s="15" t="s">
        <v>779</v>
      </c>
      <c r="B581" s="15" t="s">
        <v>135</v>
      </c>
      <c r="C581" s="19">
        <v>12761175.9</v>
      </c>
      <c r="D581" s="19">
        <v>12535483.1</v>
      </c>
      <c r="E581" s="19">
        <v>-225692.77</v>
      </c>
      <c r="F581" s="20">
        <v>-1.7685900000000001E-2</v>
      </c>
      <c r="G581" s="21">
        <v>91.188000000000002</v>
      </c>
      <c r="H581" s="21">
        <v>115.64</v>
      </c>
      <c r="I581" s="21">
        <v>24.452000000000002</v>
      </c>
      <c r="J581" s="20">
        <v>0.26814931800000003</v>
      </c>
      <c r="K581" s="20" t="s">
        <v>325</v>
      </c>
      <c r="L581" s="23">
        <v>42.82</v>
      </c>
      <c r="M581" s="23">
        <v>-85.998800000000003</v>
      </c>
    </row>
    <row r="582" spans="1:13" s="14" customFormat="1" x14ac:dyDescent="0.25">
      <c r="A582" s="15" t="s">
        <v>146</v>
      </c>
      <c r="B582" s="15" t="s">
        <v>147</v>
      </c>
      <c r="C582" s="19">
        <v>9390957.8900000006</v>
      </c>
      <c r="D582" s="19">
        <v>7606279.9000000004</v>
      </c>
      <c r="E582" s="19">
        <v>-1784678</v>
      </c>
      <c r="F582" s="20">
        <v>-0.19004219999999999</v>
      </c>
      <c r="G582" s="21">
        <v>439.45699999999999</v>
      </c>
      <c r="H582" s="21">
        <v>356.69799999999998</v>
      </c>
      <c r="I582" s="21">
        <v>-82.759</v>
      </c>
      <c r="J582" s="20">
        <v>-0.18832099999999999</v>
      </c>
      <c r="K582" s="20" t="s">
        <v>323</v>
      </c>
      <c r="L582" s="23">
        <v>45.03</v>
      </c>
      <c r="M582" s="23">
        <v>-92.778599999999997</v>
      </c>
    </row>
    <row r="583" spans="1:13" s="14" customFormat="1" x14ac:dyDescent="0.25">
      <c r="A583" s="15" t="s">
        <v>780</v>
      </c>
      <c r="B583" s="15" t="s">
        <v>147</v>
      </c>
      <c r="C583" s="19">
        <v>7599613.0899999999</v>
      </c>
      <c r="D583" s="19">
        <v>6693265.4199999999</v>
      </c>
      <c r="E583" s="19">
        <v>-906347.66</v>
      </c>
      <c r="F583" s="20">
        <v>-0.1192623</v>
      </c>
      <c r="G583" s="21">
        <v>67.602999999999994</v>
      </c>
      <c r="H583" s="21">
        <v>69.203000000000003</v>
      </c>
      <c r="I583" s="21">
        <v>1.6</v>
      </c>
      <c r="J583" s="20">
        <v>2.3667588999999999E-2</v>
      </c>
      <c r="K583" s="20" t="s">
        <v>325</v>
      </c>
      <c r="L583" s="23">
        <v>44.8108</v>
      </c>
      <c r="M583" s="23">
        <v>-93.250100000000003</v>
      </c>
    </row>
    <row r="584" spans="1:13" s="14" customFormat="1" x14ac:dyDescent="0.25">
      <c r="A584" s="15" t="s">
        <v>781</v>
      </c>
      <c r="B584" s="15" t="s">
        <v>147</v>
      </c>
      <c r="C584" s="19">
        <v>720162.80500000005</v>
      </c>
      <c r="D584" s="19">
        <v>1372473.05</v>
      </c>
      <c r="E584" s="19">
        <v>652310.24</v>
      </c>
      <c r="F584" s="20">
        <v>0.90578163099999998</v>
      </c>
      <c r="G584" s="21">
        <v>18.878</v>
      </c>
      <c r="H584" s="21">
        <v>24.279</v>
      </c>
      <c r="I584" s="21">
        <v>5.4009999999999998</v>
      </c>
      <c r="J584" s="20">
        <v>0.28610022200000002</v>
      </c>
      <c r="K584" s="20" t="s">
        <v>325</v>
      </c>
      <c r="L584" s="23">
        <v>44.785499999999999</v>
      </c>
      <c r="M584" s="23">
        <v>-93.4315</v>
      </c>
    </row>
    <row r="585" spans="1:13" s="14" customFormat="1" x14ac:dyDescent="0.25">
      <c r="A585" s="15" t="s">
        <v>148</v>
      </c>
      <c r="B585" s="15" t="s">
        <v>147</v>
      </c>
      <c r="C585" s="19">
        <v>20805513.600000001</v>
      </c>
      <c r="D585" s="19">
        <v>18419060.699999999</v>
      </c>
      <c r="E585" s="19">
        <v>-2386452.9</v>
      </c>
      <c r="F585" s="20">
        <v>-0.1147029</v>
      </c>
      <c r="G585" s="21">
        <v>938.44299999999998</v>
      </c>
      <c r="H585" s="21">
        <v>762.74599999999998</v>
      </c>
      <c r="I585" s="21">
        <v>-175.697</v>
      </c>
      <c r="J585" s="20">
        <v>-0.18722179999999999</v>
      </c>
      <c r="K585" s="20" t="s">
        <v>323</v>
      </c>
      <c r="L585" s="23">
        <v>47.260300000000001</v>
      </c>
      <c r="M585" s="23">
        <v>-93.653099999999995</v>
      </c>
    </row>
    <row r="586" spans="1:13" s="14" customFormat="1" x14ac:dyDescent="0.25">
      <c r="A586" s="15" t="s">
        <v>782</v>
      </c>
      <c r="B586" s="15" t="s">
        <v>147</v>
      </c>
      <c r="C586" s="19">
        <v>276787.99599999998</v>
      </c>
      <c r="D586" s="19">
        <v>148129.46400000001</v>
      </c>
      <c r="E586" s="19">
        <v>-128658.53</v>
      </c>
      <c r="F586" s="20">
        <v>-0.46482699999999999</v>
      </c>
      <c r="G586" s="21">
        <v>6.9249999999999998</v>
      </c>
      <c r="H586" s="21">
        <v>5.2640000000000002</v>
      </c>
      <c r="I586" s="21">
        <v>-1.661</v>
      </c>
      <c r="J586" s="20">
        <v>-0.2398556</v>
      </c>
      <c r="K586" s="20" t="s">
        <v>325</v>
      </c>
      <c r="L586" s="23">
        <v>45.600999999999999</v>
      </c>
      <c r="M586" s="23">
        <v>-93.208100000000002</v>
      </c>
    </row>
    <row r="587" spans="1:13" s="14" customFormat="1" x14ac:dyDescent="0.25">
      <c r="A587" s="15" t="s">
        <v>783</v>
      </c>
      <c r="B587" s="15" t="s">
        <v>147</v>
      </c>
      <c r="C587" s="19">
        <v>898641.9</v>
      </c>
      <c r="D587" s="19">
        <v>1722283.7</v>
      </c>
      <c r="E587" s="19">
        <v>823641.8</v>
      </c>
      <c r="F587" s="20">
        <v>0.91654061499999995</v>
      </c>
      <c r="G587" s="21">
        <v>18.334</v>
      </c>
      <c r="H587" s="21">
        <v>31.216000000000001</v>
      </c>
      <c r="I587" s="21">
        <v>12.882</v>
      </c>
      <c r="J587" s="20">
        <v>0.70262899499999998</v>
      </c>
      <c r="K587" s="20" t="s">
        <v>325</v>
      </c>
      <c r="L587" s="23">
        <v>44.5364</v>
      </c>
      <c r="M587" s="23">
        <v>-92.914699999999996</v>
      </c>
    </row>
    <row r="588" spans="1:13" s="14" customFormat="1" x14ac:dyDescent="0.25">
      <c r="A588" s="15" t="s">
        <v>784</v>
      </c>
      <c r="B588" s="15" t="s">
        <v>147</v>
      </c>
      <c r="C588" s="19">
        <v>127881.454</v>
      </c>
      <c r="D588" s="19">
        <v>122375.713</v>
      </c>
      <c r="E588" s="19">
        <v>-5505.741</v>
      </c>
      <c r="F588" s="20">
        <v>-4.3053500000000001E-2</v>
      </c>
      <c r="G588" s="21">
        <v>18.411999999999999</v>
      </c>
      <c r="H588" s="21">
        <v>23.213000000000001</v>
      </c>
      <c r="I588" s="21">
        <v>4.8010000000000002</v>
      </c>
      <c r="J588" s="20">
        <v>0.26075385600000001</v>
      </c>
      <c r="K588" s="20" t="s">
        <v>325</v>
      </c>
      <c r="L588" s="23">
        <v>44.032200000000003</v>
      </c>
      <c r="M588" s="23">
        <v>-92.490799999999993</v>
      </c>
    </row>
    <row r="589" spans="1:13" s="14" customFormat="1" x14ac:dyDescent="0.25">
      <c r="A589" s="15" t="s">
        <v>785</v>
      </c>
      <c r="B589" s="15" t="s">
        <v>147</v>
      </c>
      <c r="C589" s="19">
        <v>1887086.67</v>
      </c>
      <c r="D589" s="19">
        <v>2203378.39</v>
      </c>
      <c r="E589" s="19">
        <v>316291.71500000003</v>
      </c>
      <c r="F589" s="20">
        <v>0.16760847300000001</v>
      </c>
      <c r="G589" s="21">
        <v>9.7040000000000006</v>
      </c>
      <c r="H589" s="21">
        <v>12.46</v>
      </c>
      <c r="I589" s="21">
        <v>2.7559999999999998</v>
      </c>
      <c r="J589" s="20">
        <v>0.28400659499999997</v>
      </c>
      <c r="K589" s="20" t="s">
        <v>325</v>
      </c>
      <c r="L589" s="23">
        <v>44.7956</v>
      </c>
      <c r="M589" s="23">
        <v>-92.911900000000003</v>
      </c>
    </row>
    <row r="590" spans="1:13" s="14" customFormat="1" x14ac:dyDescent="0.25">
      <c r="A590" s="15" t="s">
        <v>786</v>
      </c>
      <c r="B590" s="15" t="s">
        <v>147</v>
      </c>
      <c r="C590" s="19">
        <v>130814.58100000001</v>
      </c>
      <c r="D590" s="19">
        <v>129837.985</v>
      </c>
      <c r="E590" s="19">
        <v>-976.596</v>
      </c>
      <c r="F590" s="20">
        <v>-7.4654999999999999E-3</v>
      </c>
      <c r="G590" s="21">
        <v>1.984</v>
      </c>
      <c r="H590" s="21">
        <v>1.9670000000000001</v>
      </c>
      <c r="I590" s="21">
        <v>-1.7000000000000001E-2</v>
      </c>
      <c r="J590" s="20">
        <v>-8.5684999999999997E-3</v>
      </c>
      <c r="K590" s="20" t="s">
        <v>325</v>
      </c>
      <c r="L590" s="23">
        <v>45.2958</v>
      </c>
      <c r="M590" s="23">
        <v>-93.554199999999994</v>
      </c>
    </row>
    <row r="591" spans="1:13" s="14" customFormat="1" x14ac:dyDescent="0.25">
      <c r="A591" s="15" t="s">
        <v>787</v>
      </c>
      <c r="B591" s="15" t="s">
        <v>147</v>
      </c>
      <c r="C591" s="19">
        <v>2579257.23</v>
      </c>
      <c r="D591" s="19">
        <v>2449583.69</v>
      </c>
      <c r="E591" s="19">
        <v>-129673.54</v>
      </c>
      <c r="F591" s="20">
        <v>-5.0275500000000001E-2</v>
      </c>
      <c r="G591" s="21">
        <v>18.061</v>
      </c>
      <c r="H591" s="21">
        <v>16.646000000000001</v>
      </c>
      <c r="I591" s="21">
        <v>-1.415</v>
      </c>
      <c r="J591" s="20">
        <v>-7.8345600000000001E-2</v>
      </c>
      <c r="K591" s="20" t="s">
        <v>325</v>
      </c>
      <c r="L591" s="23">
        <v>44.335299999999997</v>
      </c>
      <c r="M591" s="23">
        <v>-93.289400000000001</v>
      </c>
    </row>
    <row r="592" spans="1:13" s="14" customFormat="1" x14ac:dyDescent="0.25">
      <c r="A592" s="15" t="s">
        <v>788</v>
      </c>
      <c r="B592" s="15" t="s">
        <v>147</v>
      </c>
      <c r="C592" s="19">
        <v>1100492.0900000001</v>
      </c>
      <c r="D592" s="19">
        <v>765100.29700000002</v>
      </c>
      <c r="E592" s="19">
        <v>-335391.78999999998</v>
      </c>
      <c r="F592" s="20">
        <v>-0.30476530000000002</v>
      </c>
      <c r="G592" s="21">
        <v>172.85</v>
      </c>
      <c r="H592" s="21">
        <v>127.18</v>
      </c>
      <c r="I592" s="21">
        <v>-45.67</v>
      </c>
      <c r="J592" s="20">
        <v>-0.26421749999999999</v>
      </c>
      <c r="K592" s="20" t="s">
        <v>325</v>
      </c>
      <c r="L592" s="23">
        <v>46.735599999999998</v>
      </c>
      <c r="M592" s="23">
        <v>-92.153099999999995</v>
      </c>
    </row>
    <row r="593" spans="1:13" s="14" customFormat="1" x14ac:dyDescent="0.25">
      <c r="A593" s="15" t="s">
        <v>789</v>
      </c>
      <c r="B593" s="15" t="s">
        <v>147</v>
      </c>
      <c r="C593" s="19">
        <v>10872833.9</v>
      </c>
      <c r="D593" s="19">
        <v>8736778.1300000008</v>
      </c>
      <c r="E593" s="19">
        <v>-2136055.7999999998</v>
      </c>
      <c r="F593" s="20">
        <v>-0.1964581</v>
      </c>
      <c r="G593" s="21">
        <v>72.123000000000005</v>
      </c>
      <c r="H593" s="21">
        <v>60.427</v>
      </c>
      <c r="I593" s="21">
        <v>-11.696</v>
      </c>
      <c r="J593" s="20">
        <v>-0.16216739999999999</v>
      </c>
      <c r="K593" s="20" t="s">
        <v>325</v>
      </c>
      <c r="L593" s="23">
        <v>44.933100000000003</v>
      </c>
      <c r="M593" s="23">
        <v>-93.107500000000002</v>
      </c>
    </row>
    <row r="594" spans="1:13" s="14" customFormat="1" x14ac:dyDescent="0.25">
      <c r="A594" s="15" t="s">
        <v>149</v>
      </c>
      <c r="B594" s="15" t="s">
        <v>147</v>
      </c>
      <c r="C594" s="19">
        <v>699430.9</v>
      </c>
      <c r="D594" s="19">
        <v>467023.92499999999</v>
      </c>
      <c r="E594" s="19">
        <v>-232406.98</v>
      </c>
      <c r="F594" s="20">
        <v>-0.33228010000000002</v>
      </c>
      <c r="G594" s="21">
        <v>81.385999999999996</v>
      </c>
      <c r="H594" s="21">
        <v>63.298000000000002</v>
      </c>
      <c r="I594" s="21">
        <v>-18.088000000000001</v>
      </c>
      <c r="J594" s="20">
        <v>-0.22224949999999999</v>
      </c>
      <c r="K594" s="20" t="s">
        <v>323</v>
      </c>
      <c r="L594" s="23">
        <v>46.29</v>
      </c>
      <c r="M594" s="23">
        <v>-96.0428</v>
      </c>
    </row>
    <row r="595" spans="1:13" s="14" customFormat="1" x14ac:dyDescent="0.25">
      <c r="A595" s="15" t="s">
        <v>790</v>
      </c>
      <c r="B595" s="15" t="s">
        <v>147</v>
      </c>
      <c r="C595" s="19">
        <v>138523.67499999999</v>
      </c>
      <c r="D595" s="19">
        <v>88623.623000000007</v>
      </c>
      <c r="E595" s="19">
        <v>-49900.052000000003</v>
      </c>
      <c r="F595" s="20">
        <v>-0.36022759999999998</v>
      </c>
      <c r="G595" s="21">
        <v>6.9960000000000004</v>
      </c>
      <c r="H595" s="21">
        <v>4.6440000000000001</v>
      </c>
      <c r="I595" s="21">
        <v>-2.3519999999999999</v>
      </c>
      <c r="J595" s="20">
        <v>-0.33619209999999999</v>
      </c>
      <c r="K595" s="20" t="s">
        <v>325</v>
      </c>
      <c r="L595" s="23">
        <v>44.8889</v>
      </c>
      <c r="M595" s="23">
        <v>-94.35</v>
      </c>
    </row>
    <row r="596" spans="1:13" s="14" customFormat="1" x14ac:dyDescent="0.25">
      <c r="A596" s="15" t="s">
        <v>791</v>
      </c>
      <c r="B596" s="15" t="s">
        <v>147</v>
      </c>
      <c r="C596" s="19">
        <v>43284.6</v>
      </c>
      <c r="D596" s="19">
        <v>154194.70000000001</v>
      </c>
      <c r="E596" s="19">
        <v>110910.1</v>
      </c>
      <c r="F596" s="20">
        <v>2.5623455000000002</v>
      </c>
      <c r="G596" s="21">
        <v>8.1620000000000008</v>
      </c>
      <c r="H596" s="21">
        <v>54.067</v>
      </c>
      <c r="I596" s="21">
        <v>45.905000000000001</v>
      </c>
      <c r="J596" s="20">
        <v>5.6242342599999997</v>
      </c>
      <c r="K596" s="20" t="s">
        <v>325</v>
      </c>
      <c r="L596" s="23">
        <v>44.780999999999999</v>
      </c>
      <c r="M596" s="23">
        <v>-93.042000000000002</v>
      </c>
    </row>
    <row r="597" spans="1:13" s="14" customFormat="1" x14ac:dyDescent="0.25">
      <c r="A597" s="15" t="s">
        <v>792</v>
      </c>
      <c r="B597" s="15" t="s">
        <v>147</v>
      </c>
      <c r="C597" s="19">
        <v>391013.03700000001</v>
      </c>
      <c r="D597" s="19">
        <v>391726.641</v>
      </c>
      <c r="E597" s="19">
        <v>713.60400000000004</v>
      </c>
      <c r="F597" s="20">
        <v>1.8250129999999999E-3</v>
      </c>
      <c r="G597" s="21">
        <v>5.99</v>
      </c>
      <c r="H597" s="21">
        <v>6.532</v>
      </c>
      <c r="I597" s="21">
        <v>0.54200000000000004</v>
      </c>
      <c r="J597" s="20">
        <v>9.0484140000000005E-2</v>
      </c>
      <c r="K597" s="20" t="s">
        <v>325</v>
      </c>
      <c r="L597" s="23">
        <v>43.798400000000001</v>
      </c>
      <c r="M597" s="23">
        <v>-94.841499999999996</v>
      </c>
    </row>
    <row r="598" spans="1:13" s="14" customFormat="1" x14ac:dyDescent="0.25">
      <c r="A598" s="15" t="s">
        <v>793</v>
      </c>
      <c r="B598" s="15" t="s">
        <v>147</v>
      </c>
      <c r="C598" s="19">
        <v>179424.91800000001</v>
      </c>
      <c r="D598" s="19">
        <v>211872.429</v>
      </c>
      <c r="E598" s="19">
        <v>32447.510999999999</v>
      </c>
      <c r="F598" s="20">
        <v>0.18084172100000001</v>
      </c>
      <c r="G598" s="21">
        <v>9.3510000000000009</v>
      </c>
      <c r="H598" s="21">
        <v>10.266999999999999</v>
      </c>
      <c r="I598" s="21">
        <v>0.91600000000000004</v>
      </c>
      <c r="J598" s="20">
        <v>9.7957437999999994E-2</v>
      </c>
      <c r="K598" s="20" t="s">
        <v>325</v>
      </c>
      <c r="L598" s="23">
        <v>47.5306</v>
      </c>
      <c r="M598" s="23">
        <v>-92.161900000000003</v>
      </c>
    </row>
    <row r="599" spans="1:13" s="14" customFormat="1" x14ac:dyDescent="0.25">
      <c r="A599" s="15" t="s">
        <v>794</v>
      </c>
      <c r="B599" s="15" t="s">
        <v>147</v>
      </c>
      <c r="C599" s="19">
        <v>8851470.8399999999</v>
      </c>
      <c r="D599" s="19">
        <v>7472511.3300000001</v>
      </c>
      <c r="E599" s="19">
        <v>-1378959.5</v>
      </c>
      <c r="F599" s="20">
        <v>-0.1557887</v>
      </c>
      <c r="G599" s="21">
        <v>34.503</v>
      </c>
      <c r="H599" s="21">
        <v>31.608000000000001</v>
      </c>
      <c r="I599" s="21">
        <v>-2.895</v>
      </c>
      <c r="J599" s="20">
        <v>-8.39057E-2</v>
      </c>
      <c r="K599" s="20" t="s">
        <v>325</v>
      </c>
      <c r="L599" s="23">
        <v>44.1965</v>
      </c>
      <c r="M599" s="23">
        <v>-94.009900000000002</v>
      </c>
    </row>
    <row r="600" spans="1:13" s="14" customFormat="1" x14ac:dyDescent="0.25">
      <c r="A600" s="15" t="s">
        <v>795</v>
      </c>
      <c r="B600" s="15" t="s">
        <v>147</v>
      </c>
      <c r="C600" s="19"/>
      <c r="D600" s="19">
        <v>2905.8</v>
      </c>
      <c r="E600" s="19"/>
      <c r="F600" s="20"/>
      <c r="G600" s="21"/>
      <c r="H600" s="21">
        <v>1.744</v>
      </c>
      <c r="I600" s="21"/>
      <c r="J600" s="20"/>
      <c r="K600" s="20" t="s">
        <v>325</v>
      </c>
      <c r="L600" s="23">
        <v>45.228999999999999</v>
      </c>
      <c r="M600" s="23">
        <v>-94.009699999999995</v>
      </c>
    </row>
    <row r="601" spans="1:13" s="14" customFormat="1" x14ac:dyDescent="0.25">
      <c r="A601" s="15" t="s">
        <v>796</v>
      </c>
      <c r="B601" s="15" t="s">
        <v>147</v>
      </c>
      <c r="C601" s="19">
        <v>2451.913</v>
      </c>
      <c r="D601" s="19">
        <v>3216.3310000000001</v>
      </c>
      <c r="E601" s="19">
        <v>764.41800000000001</v>
      </c>
      <c r="F601" s="20">
        <v>0.311763917</v>
      </c>
      <c r="G601" s="21">
        <v>0.24299999999999999</v>
      </c>
      <c r="H601" s="21">
        <v>0.318</v>
      </c>
      <c r="I601" s="21">
        <v>7.4999999999999997E-2</v>
      </c>
      <c r="J601" s="20">
        <v>0.30864197500000001</v>
      </c>
      <c r="K601" s="20" t="s">
        <v>325</v>
      </c>
      <c r="L601" s="23">
        <v>44.795000000000002</v>
      </c>
      <c r="M601" s="23">
        <v>-93.580799999999996</v>
      </c>
    </row>
    <row r="602" spans="1:13" s="14" customFormat="1" x14ac:dyDescent="0.25">
      <c r="A602" s="15" t="s">
        <v>797</v>
      </c>
      <c r="B602" s="15" t="s">
        <v>147</v>
      </c>
      <c r="C602" s="19">
        <v>1522.5</v>
      </c>
      <c r="D602" s="19">
        <v>4949</v>
      </c>
      <c r="E602" s="19">
        <v>3426.5</v>
      </c>
      <c r="F602" s="20">
        <v>2.25057471</v>
      </c>
      <c r="G602" s="21">
        <v>0.91400000000000003</v>
      </c>
      <c r="H602" s="21">
        <v>2.9689999999999999</v>
      </c>
      <c r="I602" s="21">
        <v>2.0550000000000002</v>
      </c>
      <c r="J602" s="20">
        <v>2.2483588600000002</v>
      </c>
      <c r="K602" s="20" t="s">
        <v>325</v>
      </c>
      <c r="L602" s="23">
        <v>44.315899999999999</v>
      </c>
      <c r="M602" s="23">
        <v>-94.457800000000006</v>
      </c>
    </row>
    <row r="603" spans="1:13" s="14" customFormat="1" x14ac:dyDescent="0.25">
      <c r="A603" s="15" t="s">
        <v>150</v>
      </c>
      <c r="B603" s="15" t="s">
        <v>147</v>
      </c>
      <c r="C603" s="19">
        <v>1332422.3600000001</v>
      </c>
      <c r="D603" s="19"/>
      <c r="E603" s="19"/>
      <c r="F603" s="20"/>
      <c r="G603" s="21">
        <v>465.14600000000002</v>
      </c>
      <c r="H603" s="21"/>
      <c r="I603" s="21"/>
      <c r="J603" s="20"/>
      <c r="K603" s="20" t="s">
        <v>323</v>
      </c>
      <c r="L603" s="23">
        <v>47.286000000000001</v>
      </c>
      <c r="M603" s="23">
        <v>-91.26</v>
      </c>
    </row>
    <row r="604" spans="1:13" s="14" customFormat="1" x14ac:dyDescent="0.25">
      <c r="A604" s="15" t="s">
        <v>798</v>
      </c>
      <c r="B604" s="15" t="s">
        <v>147</v>
      </c>
      <c r="C604" s="19">
        <v>235583.79300000001</v>
      </c>
      <c r="D604" s="19">
        <v>273275.87300000002</v>
      </c>
      <c r="E604" s="19">
        <v>37692.080000000002</v>
      </c>
      <c r="F604" s="20">
        <v>0.159994368</v>
      </c>
      <c r="G604" s="21">
        <v>10.305999999999999</v>
      </c>
      <c r="H604" s="21">
        <v>11.93</v>
      </c>
      <c r="I604" s="21">
        <v>1.6240000000000001</v>
      </c>
      <c r="J604" s="20">
        <v>0.15757810999999999</v>
      </c>
      <c r="K604" s="20" t="s">
        <v>325</v>
      </c>
      <c r="L604" s="23">
        <v>43.799700000000001</v>
      </c>
      <c r="M604" s="23">
        <v>-92.681899999999999</v>
      </c>
    </row>
    <row r="605" spans="1:13" s="14" customFormat="1" x14ac:dyDescent="0.25">
      <c r="A605" s="15" t="s">
        <v>799</v>
      </c>
      <c r="B605" s="15" t="s">
        <v>147</v>
      </c>
      <c r="C605" s="19">
        <v>10215608.1</v>
      </c>
      <c r="D605" s="19">
        <v>6213735.0700000003</v>
      </c>
      <c r="E605" s="19">
        <v>-4001873</v>
      </c>
      <c r="F605" s="20">
        <v>-0.39174100000000001</v>
      </c>
      <c r="G605" s="21">
        <v>86.063000000000002</v>
      </c>
      <c r="H605" s="21">
        <v>60.024999999999999</v>
      </c>
      <c r="I605" s="21">
        <v>-26.038</v>
      </c>
      <c r="J605" s="20">
        <v>-0.30254579999999998</v>
      </c>
      <c r="K605" s="20" t="s">
        <v>325</v>
      </c>
      <c r="L605" s="23">
        <v>45.020299999999999</v>
      </c>
      <c r="M605" s="23">
        <v>-93.275300000000001</v>
      </c>
    </row>
    <row r="606" spans="1:13" s="14" customFormat="1" x14ac:dyDescent="0.25">
      <c r="A606" s="15" t="s">
        <v>800</v>
      </c>
      <c r="B606" s="15" t="s">
        <v>147</v>
      </c>
      <c r="C606" s="19">
        <v>2060.8000000000002</v>
      </c>
      <c r="D606" s="19">
        <v>2902.3</v>
      </c>
      <c r="E606" s="19">
        <v>841.5</v>
      </c>
      <c r="F606" s="20">
        <v>0.40833656800000001</v>
      </c>
      <c r="G606" s="21">
        <v>1.2370000000000001</v>
      </c>
      <c r="H606" s="21">
        <v>1.7410000000000001</v>
      </c>
      <c r="I606" s="21">
        <v>0.504</v>
      </c>
      <c r="J606" s="20">
        <v>0.40743734799999998</v>
      </c>
      <c r="K606" s="20" t="s">
        <v>325</v>
      </c>
      <c r="L606" s="23">
        <v>45.819000000000003</v>
      </c>
      <c r="M606" s="23">
        <v>-92.970200000000006</v>
      </c>
    </row>
    <row r="607" spans="1:13" s="14" customFormat="1" x14ac:dyDescent="0.25">
      <c r="A607" s="15" t="s">
        <v>151</v>
      </c>
      <c r="B607" s="15" t="s">
        <v>147</v>
      </c>
      <c r="C607" s="19">
        <v>53101206.200000003</v>
      </c>
      <c r="D607" s="19">
        <v>42417714.600000001</v>
      </c>
      <c r="E607" s="19">
        <v>-10683492</v>
      </c>
      <c r="F607" s="20">
        <v>-0.20119110000000001</v>
      </c>
      <c r="G607" s="21">
        <v>3478.8560000000002</v>
      </c>
      <c r="H607" s="21">
        <v>2655.0079999999998</v>
      </c>
      <c r="I607" s="21">
        <v>-823.84799999999996</v>
      </c>
      <c r="J607" s="20">
        <v>-0.23681579999999999</v>
      </c>
      <c r="K607" s="20" t="s">
        <v>323</v>
      </c>
      <c r="L607" s="23">
        <v>45.379199999999997</v>
      </c>
      <c r="M607" s="23">
        <v>-93.895799999999994</v>
      </c>
    </row>
    <row r="608" spans="1:13" s="14" customFormat="1" x14ac:dyDescent="0.25">
      <c r="A608" s="15" t="s">
        <v>801</v>
      </c>
      <c r="B608" s="15" t="s">
        <v>147</v>
      </c>
      <c r="C608" s="19">
        <v>243401.128</v>
      </c>
      <c r="D608" s="19">
        <v>235497.07399999999</v>
      </c>
      <c r="E608" s="19">
        <v>-7904.0540000000001</v>
      </c>
      <c r="F608" s="20">
        <v>-3.2473399999999999E-2</v>
      </c>
      <c r="G608" s="21">
        <v>14.715</v>
      </c>
      <c r="H608" s="21">
        <v>15.657</v>
      </c>
      <c r="I608" s="21">
        <v>0.94199999999999995</v>
      </c>
      <c r="J608" s="20">
        <v>6.4016310000000007E-2</v>
      </c>
      <c r="K608" s="20" t="s">
        <v>325</v>
      </c>
      <c r="L608" s="23">
        <v>47.544400000000003</v>
      </c>
      <c r="M608" s="23">
        <v>-95.1297</v>
      </c>
    </row>
    <row r="609" spans="1:13" s="14" customFormat="1" x14ac:dyDescent="0.25">
      <c r="A609" s="15" t="s">
        <v>802</v>
      </c>
      <c r="B609" s="15" t="s">
        <v>147</v>
      </c>
      <c r="C609" s="19">
        <v>5831.8</v>
      </c>
      <c r="D609" s="19">
        <v>5599.4</v>
      </c>
      <c r="E609" s="19">
        <v>-232.4</v>
      </c>
      <c r="F609" s="20">
        <v>-3.9850499999999997E-2</v>
      </c>
      <c r="G609" s="21">
        <v>2.4809999999999999</v>
      </c>
      <c r="H609" s="21">
        <v>2.3820000000000001</v>
      </c>
      <c r="I609" s="21">
        <v>-9.9000000000000005E-2</v>
      </c>
      <c r="J609" s="20">
        <v>-3.9903300000000003E-2</v>
      </c>
      <c r="K609" s="20" t="s">
        <v>325</v>
      </c>
      <c r="L609" s="23">
        <v>44.905000000000001</v>
      </c>
      <c r="M609" s="23">
        <v>-93.820999999999998</v>
      </c>
    </row>
    <row r="610" spans="1:13" s="14" customFormat="1" x14ac:dyDescent="0.25">
      <c r="A610" s="15" t="s">
        <v>152</v>
      </c>
      <c r="B610" s="15" t="s">
        <v>153</v>
      </c>
      <c r="C610" s="19">
        <v>3931649.65</v>
      </c>
      <c r="D610" s="19"/>
      <c r="E610" s="19"/>
      <c r="F610" s="20"/>
      <c r="G610" s="21">
        <v>303.87900000000002</v>
      </c>
      <c r="H610" s="21"/>
      <c r="I610" s="21"/>
      <c r="J610" s="20"/>
      <c r="K610" s="20" t="s">
        <v>323</v>
      </c>
      <c r="L610" s="23">
        <v>37.3596</v>
      </c>
      <c r="M610" s="23">
        <v>-94.591300000000004</v>
      </c>
    </row>
    <row r="611" spans="1:13" s="14" customFormat="1" x14ac:dyDescent="0.25">
      <c r="A611" s="15" t="s">
        <v>803</v>
      </c>
      <c r="B611" s="15" t="s">
        <v>153</v>
      </c>
      <c r="C611" s="19">
        <v>136806.69500000001</v>
      </c>
      <c r="D611" s="19">
        <v>213230.935</v>
      </c>
      <c r="E611" s="19">
        <v>76424.240000000005</v>
      </c>
      <c r="F611" s="20">
        <v>0.55862938600000001</v>
      </c>
      <c r="G611" s="21">
        <v>1.6990000000000001</v>
      </c>
      <c r="H611" s="21">
        <v>2.6880000000000002</v>
      </c>
      <c r="I611" s="21">
        <v>0.98899999999999999</v>
      </c>
      <c r="J611" s="20">
        <v>0.58210712200000003</v>
      </c>
      <c r="K611" s="20" t="s">
        <v>325</v>
      </c>
      <c r="L611" s="23">
        <v>39.309199999999997</v>
      </c>
      <c r="M611" s="23">
        <v>-91.536900000000003</v>
      </c>
    </row>
    <row r="612" spans="1:13" s="14" customFormat="1" x14ac:dyDescent="0.25">
      <c r="A612" s="15" t="s">
        <v>804</v>
      </c>
      <c r="B612" s="15" t="s">
        <v>153</v>
      </c>
      <c r="C612" s="19">
        <v>193408.079</v>
      </c>
      <c r="D612" s="19">
        <v>2511.9389999999999</v>
      </c>
      <c r="E612" s="19">
        <v>-190896.14</v>
      </c>
      <c r="F612" s="20">
        <v>-0.98701220000000001</v>
      </c>
      <c r="G612" s="21">
        <v>18.015000000000001</v>
      </c>
      <c r="H612" s="21">
        <v>0.18</v>
      </c>
      <c r="I612" s="21">
        <v>-17.835000000000001</v>
      </c>
      <c r="J612" s="20">
        <v>-0.99000829999999995</v>
      </c>
      <c r="K612" s="20" t="s">
        <v>325</v>
      </c>
      <c r="L612" s="23">
        <v>39.091900000000003</v>
      </c>
      <c r="M612" s="23">
        <v>-94.326099999999997</v>
      </c>
    </row>
    <row r="613" spans="1:13" s="14" customFormat="1" x14ac:dyDescent="0.25">
      <c r="A613" s="15" t="s">
        <v>805</v>
      </c>
      <c r="B613" s="15" t="s">
        <v>153</v>
      </c>
      <c r="C613" s="19">
        <v>62716.3</v>
      </c>
      <c r="D613" s="19">
        <v>12054.7</v>
      </c>
      <c r="E613" s="19">
        <v>-50661.599999999999</v>
      </c>
      <c r="F613" s="20">
        <v>-0.80779000000000001</v>
      </c>
      <c r="G613" s="21">
        <v>23.047000000000001</v>
      </c>
      <c r="H613" s="21">
        <v>4.218</v>
      </c>
      <c r="I613" s="21">
        <v>-18.829000000000001</v>
      </c>
      <c r="J613" s="20">
        <v>-0.81698269999999995</v>
      </c>
      <c r="K613" s="20" t="s">
        <v>325</v>
      </c>
      <c r="L613" s="23">
        <v>39.783999999999999</v>
      </c>
      <c r="M613" s="23">
        <v>-93.561999999999998</v>
      </c>
    </row>
    <row r="614" spans="1:13" s="14" customFormat="1" x14ac:dyDescent="0.25">
      <c r="A614" s="15" t="s">
        <v>292</v>
      </c>
      <c r="B614" s="15" t="s">
        <v>153</v>
      </c>
      <c r="C614" s="19">
        <v>77963.020999999993</v>
      </c>
      <c r="D614" s="19">
        <v>40391.656000000003</v>
      </c>
      <c r="E614" s="19">
        <v>-37571.364999999998</v>
      </c>
      <c r="F614" s="20">
        <v>-0.48191260000000002</v>
      </c>
      <c r="G614" s="21">
        <v>0.65500000000000003</v>
      </c>
      <c r="H614" s="21">
        <v>0.33</v>
      </c>
      <c r="I614" s="21">
        <v>-0.32500000000000001</v>
      </c>
      <c r="J614" s="20">
        <v>-0.49618319999999999</v>
      </c>
      <c r="K614" s="20" t="s">
        <v>325</v>
      </c>
      <c r="L614" s="23">
        <v>38.965800000000002</v>
      </c>
      <c r="M614" s="23">
        <v>-92.317499999999995</v>
      </c>
    </row>
    <row r="615" spans="1:13" s="14" customFormat="1" x14ac:dyDescent="0.25">
      <c r="A615" s="15" t="s">
        <v>806</v>
      </c>
      <c r="B615" s="15" t="s">
        <v>153</v>
      </c>
      <c r="C615" s="19">
        <v>35417.031000000003</v>
      </c>
      <c r="D615" s="19">
        <v>149054.03200000001</v>
      </c>
      <c r="E615" s="19">
        <v>113637.001</v>
      </c>
      <c r="F615" s="20">
        <v>3.2085411399999999</v>
      </c>
      <c r="G615" s="21">
        <v>0.89200000000000002</v>
      </c>
      <c r="H615" s="21">
        <v>3.569</v>
      </c>
      <c r="I615" s="21">
        <v>2.677</v>
      </c>
      <c r="J615" s="20">
        <v>3.0011210799999999</v>
      </c>
      <c r="K615" s="20" t="s">
        <v>325</v>
      </c>
      <c r="L615" s="23">
        <v>39.018300000000004</v>
      </c>
      <c r="M615" s="23">
        <v>-92.263300000000001</v>
      </c>
    </row>
    <row r="616" spans="1:13" s="14" customFormat="1" x14ac:dyDescent="0.25">
      <c r="A616" s="15" t="s">
        <v>807</v>
      </c>
      <c r="B616" s="15" t="s">
        <v>153</v>
      </c>
      <c r="C616" s="19">
        <v>10334994.199999999</v>
      </c>
      <c r="D616" s="19">
        <v>7643928.5599999996</v>
      </c>
      <c r="E616" s="19">
        <v>-2691065.7</v>
      </c>
      <c r="F616" s="20">
        <v>-0.2603839</v>
      </c>
      <c r="G616" s="21">
        <v>76.146000000000001</v>
      </c>
      <c r="H616" s="21">
        <v>58.500999999999998</v>
      </c>
      <c r="I616" s="21">
        <v>-17.645</v>
      </c>
      <c r="J616" s="20">
        <v>-0.23172590000000001</v>
      </c>
      <c r="K616" s="20" t="s">
        <v>325</v>
      </c>
      <c r="L616" s="23">
        <v>38.793100000000003</v>
      </c>
      <c r="M616" s="23">
        <v>-94.300600000000003</v>
      </c>
    </row>
    <row r="617" spans="1:13" s="14" customFormat="1" x14ac:dyDescent="0.25">
      <c r="A617" s="15" t="s">
        <v>808</v>
      </c>
      <c r="B617" s="15" t="s">
        <v>153</v>
      </c>
      <c r="C617" s="19">
        <v>794392.28700000001</v>
      </c>
      <c r="D617" s="19">
        <v>1006267.47</v>
      </c>
      <c r="E617" s="19">
        <v>211875.179</v>
      </c>
      <c r="F617" s="20">
        <v>0.26671354000000003</v>
      </c>
      <c r="G617" s="21">
        <v>53.606000000000002</v>
      </c>
      <c r="H617" s="21">
        <v>56.198</v>
      </c>
      <c r="I617" s="21">
        <v>2.5920000000000001</v>
      </c>
      <c r="J617" s="20">
        <v>4.8352796000000003E-2</v>
      </c>
      <c r="K617" s="20" t="s">
        <v>325</v>
      </c>
      <c r="L617" s="23">
        <v>37.138500000000001</v>
      </c>
      <c r="M617" s="23">
        <v>-94.104100000000003</v>
      </c>
    </row>
    <row r="618" spans="1:13" s="14" customFormat="1" x14ac:dyDescent="0.25">
      <c r="A618" s="15" t="s">
        <v>809</v>
      </c>
      <c r="B618" s="15" t="s">
        <v>153</v>
      </c>
      <c r="C618" s="19">
        <v>303347.16200000001</v>
      </c>
      <c r="D618" s="19">
        <v>506743.33</v>
      </c>
      <c r="E618" s="19">
        <v>203396.16800000001</v>
      </c>
      <c r="F618" s="20">
        <v>0.67050624999999997</v>
      </c>
      <c r="G618" s="21">
        <v>14.724</v>
      </c>
      <c r="H618" s="21">
        <v>24.452999999999999</v>
      </c>
      <c r="I618" s="21">
        <v>9.7289999999999992</v>
      </c>
      <c r="J618" s="20">
        <v>0.66075794600000004</v>
      </c>
      <c r="K618" s="20" t="s">
        <v>325</v>
      </c>
      <c r="L618" s="23">
        <v>36.867800000000003</v>
      </c>
      <c r="M618" s="23">
        <v>-89.839699999999993</v>
      </c>
    </row>
    <row r="619" spans="1:13" s="14" customFormat="1" x14ac:dyDescent="0.25">
      <c r="A619" s="15" t="s">
        <v>810</v>
      </c>
      <c r="B619" s="15" t="s">
        <v>153</v>
      </c>
      <c r="C619" s="19"/>
      <c r="D619" s="19">
        <v>11440.4</v>
      </c>
      <c r="E619" s="19"/>
      <c r="F619" s="20"/>
      <c r="G619" s="21"/>
      <c r="H619" s="21">
        <v>6.8639999999999999</v>
      </c>
      <c r="I619" s="21"/>
      <c r="J619" s="20"/>
      <c r="K619" s="20" t="s">
        <v>325</v>
      </c>
      <c r="L619" s="23">
        <v>38.593499999999999</v>
      </c>
      <c r="M619" s="23">
        <v>-92.220299999999995</v>
      </c>
    </row>
    <row r="620" spans="1:13" s="14" customFormat="1" x14ac:dyDescent="0.25">
      <c r="A620" s="15" t="s">
        <v>811</v>
      </c>
      <c r="B620" s="15" t="s">
        <v>153</v>
      </c>
      <c r="C620" s="19">
        <v>282930.46999999997</v>
      </c>
      <c r="D620" s="19">
        <v>239622.83100000001</v>
      </c>
      <c r="E620" s="19">
        <v>-43307.639000000003</v>
      </c>
      <c r="F620" s="20">
        <v>-0.15306810000000001</v>
      </c>
      <c r="G620" s="21">
        <v>21.991</v>
      </c>
      <c r="H620" s="21">
        <v>26.411000000000001</v>
      </c>
      <c r="I620" s="21">
        <v>4.42</v>
      </c>
      <c r="J620" s="20">
        <v>0.200991315</v>
      </c>
      <c r="K620" s="20" t="s">
        <v>325</v>
      </c>
      <c r="L620" s="23">
        <v>38.861499999999999</v>
      </c>
      <c r="M620" s="23">
        <v>-94.298199999999994</v>
      </c>
    </row>
    <row r="621" spans="1:13" s="14" customFormat="1" x14ac:dyDescent="0.25">
      <c r="A621" s="15" t="s">
        <v>154</v>
      </c>
      <c r="B621" s="15" t="s">
        <v>153</v>
      </c>
      <c r="C621" s="19">
        <v>13438258.699999999</v>
      </c>
      <c r="D621" s="19">
        <v>10530434.9</v>
      </c>
      <c r="E621" s="19">
        <v>-2907823.8</v>
      </c>
      <c r="F621" s="20">
        <v>-0.21638399999999999</v>
      </c>
      <c r="G621" s="21">
        <v>397.303</v>
      </c>
      <c r="H621" s="21">
        <v>303.733</v>
      </c>
      <c r="I621" s="21">
        <v>-93.57</v>
      </c>
      <c r="J621" s="20">
        <v>-0.2355129</v>
      </c>
      <c r="K621" s="20" t="s">
        <v>323</v>
      </c>
      <c r="L621" s="23">
        <v>39.130600000000001</v>
      </c>
      <c r="M621" s="23">
        <v>-94.477800000000002</v>
      </c>
    </row>
    <row r="622" spans="1:13" s="14" customFormat="1" x14ac:dyDescent="0.25">
      <c r="A622" s="15" t="s">
        <v>812</v>
      </c>
      <c r="B622" s="15" t="s">
        <v>153</v>
      </c>
      <c r="C622" s="19">
        <v>58785.4</v>
      </c>
      <c r="D622" s="19">
        <v>64379</v>
      </c>
      <c r="E622" s="19">
        <v>5593.6</v>
      </c>
      <c r="F622" s="20">
        <v>9.5152877999999996E-2</v>
      </c>
      <c r="G622" s="21">
        <v>20.571999999999999</v>
      </c>
      <c r="H622" s="21">
        <v>22.527999999999999</v>
      </c>
      <c r="I622" s="21">
        <v>1.956</v>
      </c>
      <c r="J622" s="20">
        <v>9.5080691999999994E-2</v>
      </c>
      <c r="K622" s="20" t="s">
        <v>325</v>
      </c>
      <c r="L622" s="23">
        <v>39.072099999999999</v>
      </c>
      <c r="M622" s="23">
        <v>-93.721000000000004</v>
      </c>
    </row>
    <row r="623" spans="1:13" s="14" customFormat="1" x14ac:dyDescent="0.25">
      <c r="A623" s="15" t="s">
        <v>813</v>
      </c>
      <c r="B623" s="15" t="s">
        <v>153</v>
      </c>
      <c r="C623" s="19">
        <v>1665126.19</v>
      </c>
      <c r="D623" s="19">
        <v>1514496.94</v>
      </c>
      <c r="E623" s="19">
        <v>-150629.25</v>
      </c>
      <c r="F623" s="20">
        <v>-9.0461200000000005E-2</v>
      </c>
      <c r="G623" s="21">
        <v>18.306000000000001</v>
      </c>
      <c r="H623" s="21">
        <v>17.111999999999998</v>
      </c>
      <c r="I623" s="21">
        <v>-1.194</v>
      </c>
      <c r="J623" s="20">
        <v>-6.5224500000000005E-2</v>
      </c>
      <c r="K623" s="20" t="s">
        <v>325</v>
      </c>
      <c r="L623" s="23">
        <v>38.753799999999998</v>
      </c>
      <c r="M623" s="23">
        <v>-93.9983</v>
      </c>
    </row>
    <row r="624" spans="1:13" s="14" customFormat="1" x14ac:dyDescent="0.25">
      <c r="A624" s="15" t="s">
        <v>155</v>
      </c>
      <c r="B624" s="15" t="s">
        <v>153</v>
      </c>
      <c r="C624" s="19">
        <v>35310006.700000003</v>
      </c>
      <c r="D624" s="19">
        <v>31379363.899999999</v>
      </c>
      <c r="E624" s="19">
        <v>-3930642.8</v>
      </c>
      <c r="F624" s="20">
        <v>-0.1113181</v>
      </c>
      <c r="G624" s="21">
        <v>1079.7550000000001</v>
      </c>
      <c r="H624" s="21">
        <v>924.24900000000002</v>
      </c>
      <c r="I624" s="21">
        <v>-155.506</v>
      </c>
      <c r="J624" s="20">
        <v>-0.1440197</v>
      </c>
      <c r="K624" s="20" t="s">
        <v>323</v>
      </c>
      <c r="L624" s="23">
        <v>39.447200000000002</v>
      </c>
      <c r="M624" s="23">
        <v>-94.98</v>
      </c>
    </row>
    <row r="625" spans="1:13" s="14" customFormat="1" x14ac:dyDescent="0.25">
      <c r="A625" s="15" t="s">
        <v>814</v>
      </c>
      <c r="B625" s="15" t="s">
        <v>153</v>
      </c>
      <c r="C625" s="19">
        <v>1209341.01</v>
      </c>
      <c r="D625" s="19">
        <v>713970.16599999997</v>
      </c>
      <c r="E625" s="19">
        <v>-495370.84</v>
      </c>
      <c r="F625" s="20">
        <v>-0.4096205</v>
      </c>
      <c r="G625" s="21">
        <v>89.715999999999994</v>
      </c>
      <c r="H625" s="21">
        <v>52.917999999999999</v>
      </c>
      <c r="I625" s="21">
        <v>-36.798000000000002</v>
      </c>
      <c r="J625" s="20">
        <v>-0.410161</v>
      </c>
      <c r="K625" s="20" t="s">
        <v>325</v>
      </c>
      <c r="L625" s="23">
        <v>37.108600000000003</v>
      </c>
      <c r="M625" s="23">
        <v>-93.259200000000007</v>
      </c>
    </row>
    <row r="626" spans="1:13" s="14" customFormat="1" x14ac:dyDescent="0.25">
      <c r="A626" s="15" t="s">
        <v>156</v>
      </c>
      <c r="B626" s="15" t="s">
        <v>153</v>
      </c>
      <c r="C626" s="19">
        <v>8663906.4499999993</v>
      </c>
      <c r="D626" s="19">
        <v>9515433.8000000007</v>
      </c>
      <c r="E626" s="19">
        <v>851527.34400000004</v>
      </c>
      <c r="F626" s="20">
        <v>9.8284457000000006E-2</v>
      </c>
      <c r="G626" s="21">
        <v>322.67700000000002</v>
      </c>
      <c r="H626" s="21">
        <v>394.77499999999998</v>
      </c>
      <c r="I626" s="21">
        <v>72.097999999999999</v>
      </c>
      <c r="J626" s="20">
        <v>0.22343705899999999</v>
      </c>
      <c r="K626" s="20" t="s">
        <v>323</v>
      </c>
      <c r="L626" s="23">
        <v>37.151899999999998</v>
      </c>
      <c r="M626" s="23">
        <v>-93.389200000000002</v>
      </c>
    </row>
    <row r="627" spans="1:13" s="14" customFormat="1" x14ac:dyDescent="0.25">
      <c r="A627" s="15" t="s">
        <v>157</v>
      </c>
      <c r="B627" s="15" t="s">
        <v>153</v>
      </c>
      <c r="C627" s="19">
        <v>64453776</v>
      </c>
      <c r="D627" s="19">
        <v>64376194.299999997</v>
      </c>
      <c r="E627" s="19">
        <v>-77581.691999999995</v>
      </c>
      <c r="F627" s="20">
        <v>-1.2037E-3</v>
      </c>
      <c r="G627" s="21">
        <v>2955.9389999999999</v>
      </c>
      <c r="H627" s="21">
        <v>2951.04</v>
      </c>
      <c r="I627" s="21">
        <v>-4.899</v>
      </c>
      <c r="J627" s="20">
        <v>-1.6573E-3</v>
      </c>
      <c r="K627" s="20" t="s">
        <v>323</v>
      </c>
      <c r="L627" s="23">
        <v>38.558300000000003</v>
      </c>
      <c r="M627" s="23">
        <v>-90.836100000000002</v>
      </c>
    </row>
    <row r="628" spans="1:13" s="14" customFormat="1" x14ac:dyDescent="0.25">
      <c r="A628" s="15" t="s">
        <v>815</v>
      </c>
      <c r="B628" s="15" t="s">
        <v>153</v>
      </c>
      <c r="C628" s="19">
        <v>421317.79499999998</v>
      </c>
      <c r="D628" s="19">
        <v>84615.72</v>
      </c>
      <c r="E628" s="19">
        <v>-336702.08</v>
      </c>
      <c r="F628" s="20">
        <v>-0.79916410000000004</v>
      </c>
      <c r="G628" s="21">
        <v>104.325</v>
      </c>
      <c r="H628" s="21">
        <v>22.861000000000001</v>
      </c>
      <c r="I628" s="21">
        <v>-81.463999999999999</v>
      </c>
      <c r="J628" s="20">
        <v>-0.78086750000000005</v>
      </c>
      <c r="K628" s="20" t="s">
        <v>325</v>
      </c>
      <c r="L628" s="23">
        <v>39.724600000000002</v>
      </c>
      <c r="M628" s="23">
        <v>-94.877300000000005</v>
      </c>
    </row>
    <row r="629" spans="1:13" s="14" customFormat="1" x14ac:dyDescent="0.25">
      <c r="A629" s="15" t="s">
        <v>816</v>
      </c>
      <c r="B629" s="15" t="s">
        <v>153</v>
      </c>
      <c r="C629" s="19">
        <v>585234.33400000003</v>
      </c>
      <c r="D629" s="19">
        <v>175335.07699999999</v>
      </c>
      <c r="E629" s="19">
        <v>-409899.26</v>
      </c>
      <c r="F629" s="20">
        <v>-0.70040190000000002</v>
      </c>
      <c r="G629" s="21">
        <v>31.876000000000001</v>
      </c>
      <c r="H629" s="21">
        <v>9.7200000000000006</v>
      </c>
      <c r="I629" s="21">
        <v>-22.155999999999999</v>
      </c>
      <c r="J629" s="20">
        <v>-0.69506840000000003</v>
      </c>
      <c r="K629" s="20" t="s">
        <v>325</v>
      </c>
      <c r="L629" s="23">
        <v>37.247900000000001</v>
      </c>
      <c r="M629" s="23">
        <v>-93.170900000000003</v>
      </c>
    </row>
    <row r="630" spans="1:13" s="14" customFormat="1" x14ac:dyDescent="0.25">
      <c r="A630" s="15" t="s">
        <v>158</v>
      </c>
      <c r="B630" s="15" t="s">
        <v>153</v>
      </c>
      <c r="C630" s="19">
        <v>3588812.67</v>
      </c>
      <c r="D630" s="19">
        <v>1480397.16</v>
      </c>
      <c r="E630" s="19">
        <v>-2108415.5</v>
      </c>
      <c r="F630" s="20">
        <v>-0.58749669999999998</v>
      </c>
      <c r="G630" s="21">
        <v>283.71100000000001</v>
      </c>
      <c r="H630" s="21">
        <v>102.143</v>
      </c>
      <c r="I630" s="21">
        <v>-181.56800000000001</v>
      </c>
      <c r="J630" s="20">
        <v>-0.63997519999999997</v>
      </c>
      <c r="K630" s="20" t="s">
        <v>323</v>
      </c>
      <c r="L630" s="23">
        <v>38.401699999999998</v>
      </c>
      <c r="M630" s="23">
        <v>-90.335800000000006</v>
      </c>
    </row>
    <row r="631" spans="1:13" s="14" customFormat="1" x14ac:dyDescent="0.25">
      <c r="A631" s="15" t="s">
        <v>817</v>
      </c>
      <c r="B631" s="15" t="s">
        <v>153</v>
      </c>
      <c r="C631" s="19"/>
      <c r="D631" s="19">
        <v>8883.2000000000007</v>
      </c>
      <c r="E631" s="19"/>
      <c r="F631" s="20"/>
      <c r="G631" s="21"/>
      <c r="H631" s="21">
        <v>5.33</v>
      </c>
      <c r="I631" s="21"/>
      <c r="J631" s="20"/>
      <c r="K631" s="20" t="s">
        <v>325</v>
      </c>
      <c r="L631" s="23">
        <v>39.148099999999999</v>
      </c>
      <c r="M631" s="23">
        <v>-91.830600000000004</v>
      </c>
    </row>
    <row r="632" spans="1:13" s="14" customFormat="1" x14ac:dyDescent="0.25">
      <c r="A632" s="15" t="s">
        <v>818</v>
      </c>
      <c r="B632" s="15" t="s">
        <v>153</v>
      </c>
      <c r="C632" s="19"/>
      <c r="D632" s="19">
        <v>6727.1</v>
      </c>
      <c r="E632" s="19"/>
      <c r="F632" s="20"/>
      <c r="G632" s="21"/>
      <c r="H632" s="21">
        <v>4.0359999999999996</v>
      </c>
      <c r="I632" s="21"/>
      <c r="J632" s="20"/>
      <c r="K632" s="20" t="s">
        <v>325</v>
      </c>
      <c r="L632" s="23">
        <v>39.424399999999999</v>
      </c>
      <c r="M632" s="23">
        <v>-92.483699999999999</v>
      </c>
    </row>
    <row r="633" spans="1:13" s="14" customFormat="1" x14ac:dyDescent="0.25">
      <c r="A633" s="15" t="s">
        <v>819</v>
      </c>
      <c r="B633" s="15" t="s">
        <v>153</v>
      </c>
      <c r="C633" s="19"/>
      <c r="D633" s="19">
        <v>12866.2</v>
      </c>
      <c r="E633" s="19"/>
      <c r="F633" s="20"/>
      <c r="G633" s="21"/>
      <c r="H633" s="21">
        <v>7.72</v>
      </c>
      <c r="I633" s="21"/>
      <c r="J633" s="20"/>
      <c r="K633" s="20" t="s">
        <v>325</v>
      </c>
      <c r="L633" s="23">
        <v>38.555300000000003</v>
      </c>
      <c r="M633" s="23">
        <v>-92.102000000000004</v>
      </c>
    </row>
    <row r="634" spans="1:13" s="14" customFormat="1" x14ac:dyDescent="0.25">
      <c r="A634" s="15" t="s">
        <v>159</v>
      </c>
      <c r="B634" s="15" t="s">
        <v>153</v>
      </c>
      <c r="C634" s="19">
        <v>27826754.5</v>
      </c>
      <c r="D634" s="19">
        <v>26018300.899999999</v>
      </c>
      <c r="E634" s="19">
        <v>-1808453.5</v>
      </c>
      <c r="F634" s="20">
        <v>-6.4989699999999997E-2</v>
      </c>
      <c r="G634" s="21">
        <v>1894.7560000000001</v>
      </c>
      <c r="H634" s="21">
        <v>7631.8770000000004</v>
      </c>
      <c r="I634" s="21">
        <v>5737.1210000000001</v>
      </c>
      <c r="J634" s="20">
        <v>3.0278943599999999</v>
      </c>
      <c r="K634" s="20" t="s">
        <v>323</v>
      </c>
      <c r="L634" s="23">
        <v>36.514699999999998</v>
      </c>
      <c r="M634" s="23">
        <v>-89.561700000000002</v>
      </c>
    </row>
    <row r="635" spans="1:13" s="14" customFormat="1" x14ac:dyDescent="0.25">
      <c r="A635" s="15" t="s">
        <v>820</v>
      </c>
      <c r="B635" s="15" t="s">
        <v>153</v>
      </c>
      <c r="C635" s="19">
        <v>61722.16</v>
      </c>
      <c r="D635" s="19">
        <v>56041.508000000002</v>
      </c>
      <c r="E635" s="19">
        <v>-5680.652</v>
      </c>
      <c r="F635" s="20">
        <v>-9.2035900000000004E-2</v>
      </c>
      <c r="G635" s="21">
        <v>2.4980000000000002</v>
      </c>
      <c r="H635" s="21">
        <v>2.2160000000000002</v>
      </c>
      <c r="I635" s="21">
        <v>-0.28199999999999997</v>
      </c>
      <c r="J635" s="20">
        <v>-0.1128903</v>
      </c>
      <c r="K635" s="20" t="s">
        <v>325</v>
      </c>
      <c r="L635" s="23">
        <v>40.287700000000001</v>
      </c>
      <c r="M635" s="23">
        <v>-94.791300000000007</v>
      </c>
    </row>
    <row r="636" spans="1:13" s="14" customFormat="1" x14ac:dyDescent="0.25">
      <c r="A636" s="15" t="s">
        <v>821</v>
      </c>
      <c r="B636" s="15" t="s">
        <v>153</v>
      </c>
      <c r="C636" s="19">
        <v>99904.8</v>
      </c>
      <c r="D636" s="19">
        <v>137762.29999999999</v>
      </c>
      <c r="E636" s="19">
        <v>37857.5</v>
      </c>
      <c r="F636" s="20">
        <v>0.37893574699999999</v>
      </c>
      <c r="G636" s="21">
        <v>59.942</v>
      </c>
      <c r="H636" s="21">
        <v>82.658000000000001</v>
      </c>
      <c r="I636" s="21">
        <v>22.716000000000001</v>
      </c>
      <c r="J636" s="20">
        <v>0.37896633400000002</v>
      </c>
      <c r="K636" s="20" t="s">
        <v>325</v>
      </c>
      <c r="L636" s="23">
        <v>39.123100000000001</v>
      </c>
      <c r="M636" s="23">
        <v>-94.560500000000005</v>
      </c>
    </row>
    <row r="637" spans="1:13" s="14" customFormat="1" x14ac:dyDescent="0.25">
      <c r="A637" s="15" t="s">
        <v>822</v>
      </c>
      <c r="B637" s="15" t="s">
        <v>153</v>
      </c>
      <c r="C637" s="19">
        <v>523674.77</v>
      </c>
      <c r="D637" s="19">
        <v>249231.57800000001</v>
      </c>
      <c r="E637" s="19">
        <v>-274443.19</v>
      </c>
      <c r="F637" s="20">
        <v>-0.52407179999999998</v>
      </c>
      <c r="G637" s="21">
        <v>23.254000000000001</v>
      </c>
      <c r="H637" s="21">
        <v>10.944000000000001</v>
      </c>
      <c r="I637" s="21">
        <v>-12.31</v>
      </c>
      <c r="J637" s="20">
        <v>-0.52937129999999999</v>
      </c>
      <c r="K637" s="20" t="s">
        <v>325</v>
      </c>
      <c r="L637" s="23">
        <v>39.353099999999998</v>
      </c>
      <c r="M637" s="23">
        <v>-91.229500000000002</v>
      </c>
    </row>
    <row r="638" spans="1:13" s="14" customFormat="1" x14ac:dyDescent="0.25">
      <c r="A638" s="15" t="s">
        <v>823</v>
      </c>
      <c r="B638" s="15" t="s">
        <v>153</v>
      </c>
      <c r="C638" s="19">
        <v>121440.848</v>
      </c>
      <c r="D638" s="19">
        <v>120503.757</v>
      </c>
      <c r="E638" s="19">
        <v>-937.09100000000001</v>
      </c>
      <c r="F638" s="20">
        <v>-7.7164E-3</v>
      </c>
      <c r="G638" s="21">
        <v>10.602</v>
      </c>
      <c r="H638" s="21">
        <v>12.321999999999999</v>
      </c>
      <c r="I638" s="21">
        <v>1.72</v>
      </c>
      <c r="J638" s="20">
        <v>0.16223354100000001</v>
      </c>
      <c r="K638" s="20" t="s">
        <v>325</v>
      </c>
      <c r="L638" s="23">
        <v>38.786499999999997</v>
      </c>
      <c r="M638" s="23">
        <v>-94.276799999999994</v>
      </c>
    </row>
    <row r="639" spans="1:13" s="14" customFormat="1" x14ac:dyDescent="0.25">
      <c r="A639" s="15" t="s">
        <v>160</v>
      </c>
      <c r="B639" s="15" t="s">
        <v>153</v>
      </c>
      <c r="C639" s="19">
        <v>17893410.399999999</v>
      </c>
      <c r="D639" s="19">
        <v>32166378.399999999</v>
      </c>
      <c r="E639" s="19">
        <v>14272967.9</v>
      </c>
      <c r="F639" s="20">
        <v>0.79766615699999999</v>
      </c>
      <c r="G639" s="21">
        <v>636.64200000000005</v>
      </c>
      <c r="H639" s="21">
        <v>1334.3789999999999</v>
      </c>
      <c r="I639" s="21">
        <v>697.73699999999997</v>
      </c>
      <c r="J639" s="20">
        <v>1.0959644500000001</v>
      </c>
      <c r="K639" s="20" t="s">
        <v>323</v>
      </c>
      <c r="L639" s="23">
        <v>38.130600000000001</v>
      </c>
      <c r="M639" s="23">
        <v>-90.262500000000003</v>
      </c>
    </row>
    <row r="640" spans="1:13" s="14" customFormat="1" x14ac:dyDescent="0.25">
      <c r="A640" s="15" t="s">
        <v>161</v>
      </c>
      <c r="B640" s="15" t="s">
        <v>153</v>
      </c>
      <c r="C640" s="19">
        <v>7003853.79</v>
      </c>
      <c r="D640" s="19">
        <v>7272117.79</v>
      </c>
      <c r="E640" s="19">
        <v>268263.99900000001</v>
      </c>
      <c r="F640" s="20">
        <v>3.8302340999999997E-2</v>
      </c>
      <c r="G640" s="21">
        <v>347.572</v>
      </c>
      <c r="H640" s="21">
        <v>401.36599999999999</v>
      </c>
      <c r="I640" s="21">
        <v>53.793999999999997</v>
      </c>
      <c r="J640" s="20">
        <v>0.15477081000000001</v>
      </c>
      <c r="K640" s="20" t="s">
        <v>323</v>
      </c>
      <c r="L640" s="23">
        <v>36.879100000000001</v>
      </c>
      <c r="M640" s="23">
        <v>-89.620900000000006</v>
      </c>
    </row>
    <row r="641" spans="1:13" s="14" customFormat="1" x14ac:dyDescent="0.25">
      <c r="A641" s="15" t="s">
        <v>162</v>
      </c>
      <c r="B641" s="15" t="s">
        <v>153</v>
      </c>
      <c r="C641" s="19">
        <v>19833632.899999999</v>
      </c>
      <c r="D641" s="19">
        <v>17143259.199999999</v>
      </c>
      <c r="E641" s="19">
        <v>-2690373.7</v>
      </c>
      <c r="F641" s="20">
        <v>-0.13564699999999999</v>
      </c>
      <c r="G641" s="21">
        <v>2214.5239999999999</v>
      </c>
      <c r="H641" s="21">
        <v>1977.634</v>
      </c>
      <c r="I641" s="21">
        <v>-236.89</v>
      </c>
      <c r="J641" s="20">
        <v>-0.1069711</v>
      </c>
      <c r="K641" s="20" t="s">
        <v>323</v>
      </c>
      <c r="L641" s="23">
        <v>38.915799999999997</v>
      </c>
      <c r="M641" s="23">
        <v>-90.291700000000006</v>
      </c>
    </row>
    <row r="642" spans="1:13" s="14" customFormat="1" x14ac:dyDescent="0.25">
      <c r="A642" s="15" t="s">
        <v>824</v>
      </c>
      <c r="B642" s="15" t="s">
        <v>153</v>
      </c>
      <c r="C642" s="19">
        <v>629725.04299999995</v>
      </c>
      <c r="D642" s="19">
        <v>527431.21600000001</v>
      </c>
      <c r="E642" s="19">
        <v>-102293.83</v>
      </c>
      <c r="F642" s="20">
        <v>-0.16244210000000001</v>
      </c>
      <c r="G642" s="21">
        <v>18.239999999999998</v>
      </c>
      <c r="H642" s="21">
        <v>16.219000000000001</v>
      </c>
      <c r="I642" s="21">
        <v>-2.0209999999999999</v>
      </c>
      <c r="J642" s="20">
        <v>-0.11080039999999999</v>
      </c>
      <c r="K642" s="20" t="s">
        <v>325</v>
      </c>
      <c r="L642" s="23">
        <v>38.680300000000003</v>
      </c>
      <c r="M642" s="23">
        <v>-94.482399999999998</v>
      </c>
    </row>
    <row r="643" spans="1:13" s="14" customFormat="1" x14ac:dyDescent="0.25">
      <c r="A643" s="15" t="s">
        <v>825</v>
      </c>
      <c r="B643" s="15" t="s">
        <v>153</v>
      </c>
      <c r="C643" s="19">
        <v>4860540.0999999996</v>
      </c>
      <c r="D643" s="19">
        <v>3701169.48</v>
      </c>
      <c r="E643" s="19">
        <v>-1159370.6000000001</v>
      </c>
      <c r="F643" s="20">
        <v>-0.23852709999999999</v>
      </c>
      <c r="G643" s="21">
        <v>27.61</v>
      </c>
      <c r="H643" s="21">
        <v>28.074999999999999</v>
      </c>
      <c r="I643" s="21">
        <v>0.46500000000000002</v>
      </c>
      <c r="J643" s="20">
        <v>1.6841723999999999E-2</v>
      </c>
      <c r="K643" s="20" t="s">
        <v>325</v>
      </c>
      <c r="L643" s="23">
        <v>36.5852</v>
      </c>
      <c r="M643" s="23">
        <v>-90.177899999999994</v>
      </c>
    </row>
    <row r="644" spans="1:13" s="14" customFormat="1" x14ac:dyDescent="0.25">
      <c r="A644" s="15" t="s">
        <v>826</v>
      </c>
      <c r="B644" s="15" t="s">
        <v>153</v>
      </c>
      <c r="C644" s="19">
        <v>9512142.1699999999</v>
      </c>
      <c r="D644" s="19">
        <v>9482608.4199999999</v>
      </c>
      <c r="E644" s="19">
        <v>-29533.741999999998</v>
      </c>
      <c r="F644" s="20">
        <v>-3.1048E-3</v>
      </c>
      <c r="G644" s="21">
        <v>78.379000000000005</v>
      </c>
      <c r="H644" s="21">
        <v>72.125</v>
      </c>
      <c r="I644" s="21">
        <v>-6.2539999999999996</v>
      </c>
      <c r="J644" s="20">
        <v>-7.9791799999999996E-2</v>
      </c>
      <c r="K644" s="20" t="s">
        <v>325</v>
      </c>
      <c r="L644" s="23">
        <v>37.065899999999999</v>
      </c>
      <c r="M644" s="23">
        <v>-94.614000000000004</v>
      </c>
    </row>
    <row r="645" spans="1:13" s="14" customFormat="1" x14ac:dyDescent="0.25">
      <c r="A645" s="15" t="s">
        <v>163</v>
      </c>
      <c r="B645" s="15" t="s">
        <v>153</v>
      </c>
      <c r="C645" s="19">
        <v>34836325.600000001</v>
      </c>
      <c r="D645" s="19">
        <v>27474777.699999999</v>
      </c>
      <c r="E645" s="19">
        <v>-7361548</v>
      </c>
      <c r="F645" s="20">
        <v>-0.21131820000000001</v>
      </c>
      <c r="G645" s="21">
        <v>1628.43</v>
      </c>
      <c r="H645" s="21">
        <v>4944.9380000000001</v>
      </c>
      <c r="I645" s="21">
        <v>3316.5079999999998</v>
      </c>
      <c r="J645" s="20">
        <v>2.03662915</v>
      </c>
      <c r="K645" s="20" t="s">
        <v>323</v>
      </c>
      <c r="L645" s="23">
        <v>39.553100000000001</v>
      </c>
      <c r="M645" s="23">
        <v>-92.639200000000002</v>
      </c>
    </row>
    <row r="646" spans="1:13" s="14" customFormat="1" x14ac:dyDescent="0.25">
      <c r="A646" s="15" t="s">
        <v>827</v>
      </c>
      <c r="B646" s="15" t="s">
        <v>165</v>
      </c>
      <c r="C646" s="19">
        <v>11741470.300000001</v>
      </c>
      <c r="D646" s="19">
        <v>12317468.9</v>
      </c>
      <c r="E646" s="19">
        <v>575998.53</v>
      </c>
      <c r="F646" s="20">
        <v>4.9056763000000003E-2</v>
      </c>
      <c r="G646" s="21">
        <v>72.540999999999997</v>
      </c>
      <c r="H646" s="21">
        <v>73.680999999999997</v>
      </c>
      <c r="I646" s="21">
        <v>1.1399999999999999</v>
      </c>
      <c r="J646" s="20">
        <v>1.5715251E-2</v>
      </c>
      <c r="K646" s="20" t="s">
        <v>325</v>
      </c>
      <c r="L646" s="23">
        <v>33.380600000000001</v>
      </c>
      <c r="M646" s="23">
        <v>-89.203900000000004</v>
      </c>
    </row>
    <row r="647" spans="1:13" s="14" customFormat="1" x14ac:dyDescent="0.25">
      <c r="A647" s="15" t="s">
        <v>828</v>
      </c>
      <c r="B647" s="15" t="s">
        <v>165</v>
      </c>
      <c r="C647" s="19">
        <v>6401633.5800000001</v>
      </c>
      <c r="D647" s="19">
        <v>7814320.1399999997</v>
      </c>
      <c r="E647" s="19">
        <v>1412686.56</v>
      </c>
      <c r="F647" s="20">
        <v>0.22067594800000001</v>
      </c>
      <c r="G647" s="21">
        <v>36.793999999999997</v>
      </c>
      <c r="H647" s="21">
        <v>43.045999999999999</v>
      </c>
      <c r="I647" s="21">
        <v>6.2519999999999998</v>
      </c>
      <c r="J647" s="20">
        <v>0.16991900900000001</v>
      </c>
      <c r="K647" s="20" t="s">
        <v>325</v>
      </c>
      <c r="L647" s="23">
        <v>33.014200000000002</v>
      </c>
      <c r="M647" s="23">
        <v>-89.675799999999995</v>
      </c>
    </row>
    <row r="648" spans="1:13" s="14" customFormat="1" x14ac:dyDescent="0.25">
      <c r="A648" s="15" t="s">
        <v>829</v>
      </c>
      <c r="B648" s="15" t="s">
        <v>165</v>
      </c>
      <c r="C648" s="19">
        <v>13969870.300000001</v>
      </c>
      <c r="D648" s="19">
        <v>13516226.6</v>
      </c>
      <c r="E648" s="19">
        <v>-453643.69</v>
      </c>
      <c r="F648" s="20">
        <v>-3.2473000000000002E-2</v>
      </c>
      <c r="G648" s="21">
        <v>176.27099999999999</v>
      </c>
      <c r="H648" s="21">
        <v>171.893</v>
      </c>
      <c r="I648" s="21">
        <v>-4.3780000000000001</v>
      </c>
      <c r="J648" s="20">
        <v>-2.4836799999999999E-2</v>
      </c>
      <c r="K648" s="20" t="s">
        <v>325</v>
      </c>
      <c r="L648" s="23">
        <v>34.334499999999998</v>
      </c>
      <c r="M648" s="23">
        <v>-89.927199999999999</v>
      </c>
    </row>
    <row r="649" spans="1:13" s="14" customFormat="1" x14ac:dyDescent="0.25">
      <c r="A649" s="15" t="s">
        <v>830</v>
      </c>
      <c r="B649" s="15" t="s">
        <v>165</v>
      </c>
      <c r="C649" s="19">
        <v>11042413.199999999</v>
      </c>
      <c r="D649" s="19">
        <v>9036693.9700000007</v>
      </c>
      <c r="E649" s="19">
        <v>-2005719.2</v>
      </c>
      <c r="F649" s="20">
        <v>-0.18163779999999999</v>
      </c>
      <c r="G649" s="21">
        <v>1218.6089999999999</v>
      </c>
      <c r="H649" s="21">
        <v>1159.7619999999999</v>
      </c>
      <c r="I649" s="21">
        <v>-58.847000000000001</v>
      </c>
      <c r="J649" s="20">
        <v>-4.8290300000000001E-2</v>
      </c>
      <c r="K649" s="20" t="s">
        <v>325</v>
      </c>
      <c r="L649" s="23">
        <v>32.283099999999997</v>
      </c>
      <c r="M649" s="23">
        <v>-90.930599999999998</v>
      </c>
    </row>
    <row r="650" spans="1:13" s="14" customFormat="1" x14ac:dyDescent="0.25">
      <c r="A650" s="15" t="s">
        <v>831</v>
      </c>
      <c r="B650" s="15" t="s">
        <v>165</v>
      </c>
      <c r="C650" s="19">
        <v>12908425.4</v>
      </c>
      <c r="D650" s="19">
        <v>15363726.4</v>
      </c>
      <c r="E650" s="19">
        <v>2455301.04</v>
      </c>
      <c r="F650" s="20">
        <v>0.190209182</v>
      </c>
      <c r="G650" s="21">
        <v>69.61</v>
      </c>
      <c r="H650" s="21">
        <v>87.879000000000005</v>
      </c>
      <c r="I650" s="21">
        <v>18.268999999999998</v>
      </c>
      <c r="J650" s="20">
        <v>0.262447924</v>
      </c>
      <c r="K650" s="20" t="s">
        <v>325</v>
      </c>
      <c r="L650" s="23">
        <v>33.6464</v>
      </c>
      <c r="M650" s="23">
        <v>-88.271699999999996</v>
      </c>
    </row>
    <row r="651" spans="1:13" s="14" customFormat="1" x14ac:dyDescent="0.25">
      <c r="A651" s="15" t="s">
        <v>832</v>
      </c>
      <c r="B651" s="15" t="s">
        <v>165</v>
      </c>
      <c r="C651" s="19">
        <v>3004551.33</v>
      </c>
      <c r="D651" s="19">
        <v>2506288.7000000002</v>
      </c>
      <c r="E651" s="19">
        <v>-498262.64</v>
      </c>
      <c r="F651" s="20">
        <v>-0.16583600000000001</v>
      </c>
      <c r="G651" s="21">
        <v>45.122999999999998</v>
      </c>
      <c r="H651" s="21">
        <v>37.838999999999999</v>
      </c>
      <c r="I651" s="21">
        <v>-7.2839999999999998</v>
      </c>
      <c r="J651" s="20">
        <v>-0.1614254</v>
      </c>
      <c r="K651" s="20" t="s">
        <v>325</v>
      </c>
      <c r="L651" s="23">
        <v>30.34</v>
      </c>
      <c r="M651" s="23">
        <v>-88.492000000000004</v>
      </c>
    </row>
    <row r="652" spans="1:13" s="14" customFormat="1" x14ac:dyDescent="0.25">
      <c r="A652" s="15" t="s">
        <v>833</v>
      </c>
      <c r="B652" s="15" t="s">
        <v>165</v>
      </c>
      <c r="C652" s="19">
        <v>14195744.6</v>
      </c>
      <c r="D652" s="19">
        <v>14445792.300000001</v>
      </c>
      <c r="E652" s="19">
        <v>250047.70800000001</v>
      </c>
      <c r="F652" s="20">
        <v>1.7614272E-2</v>
      </c>
      <c r="G652" s="21">
        <v>65.704999999999998</v>
      </c>
      <c r="H652" s="21">
        <v>67.248000000000005</v>
      </c>
      <c r="I652" s="21">
        <v>1.5429999999999999</v>
      </c>
      <c r="J652" s="20">
        <v>2.3483753E-2</v>
      </c>
      <c r="K652" s="20" t="s">
        <v>325</v>
      </c>
      <c r="L652" s="23">
        <v>33.2881</v>
      </c>
      <c r="M652" s="23">
        <v>-89.420100000000005</v>
      </c>
    </row>
    <row r="653" spans="1:13" s="14" customFormat="1" x14ac:dyDescent="0.25">
      <c r="A653" s="15" t="s">
        <v>834</v>
      </c>
      <c r="B653" s="15" t="s">
        <v>165</v>
      </c>
      <c r="C653" s="19">
        <v>943683.82200000004</v>
      </c>
      <c r="D653" s="19">
        <v>758695.13300000003</v>
      </c>
      <c r="E653" s="19">
        <v>-184988.69</v>
      </c>
      <c r="F653" s="20">
        <v>-0.19602829999999999</v>
      </c>
      <c r="G653" s="21">
        <v>12.768000000000001</v>
      </c>
      <c r="H653" s="21">
        <v>10.647</v>
      </c>
      <c r="I653" s="21">
        <v>-2.121</v>
      </c>
      <c r="J653" s="20">
        <v>-0.1661184</v>
      </c>
      <c r="K653" s="20" t="s">
        <v>325</v>
      </c>
      <c r="L653" s="23">
        <v>34.183</v>
      </c>
      <c r="M653" s="23">
        <v>-90.562100000000001</v>
      </c>
    </row>
    <row r="654" spans="1:13" s="14" customFormat="1" x14ac:dyDescent="0.25">
      <c r="A654" s="15" t="s">
        <v>164</v>
      </c>
      <c r="B654" s="15" t="s">
        <v>165</v>
      </c>
      <c r="C654" s="19">
        <v>41067482.100000001</v>
      </c>
      <c r="D654" s="19">
        <v>42111578.899999999</v>
      </c>
      <c r="E654" s="19">
        <v>1044096.81</v>
      </c>
      <c r="F654" s="20">
        <v>2.5423931E-2</v>
      </c>
      <c r="G654" s="21">
        <v>2038.3620000000001</v>
      </c>
      <c r="H654" s="21">
        <v>1789.3869999999999</v>
      </c>
      <c r="I654" s="21">
        <v>-248.97499999999999</v>
      </c>
      <c r="J654" s="20">
        <v>-0.12214460000000001</v>
      </c>
      <c r="K654" s="20" t="s">
        <v>323</v>
      </c>
      <c r="L654" s="23">
        <v>30.5335</v>
      </c>
      <c r="M654" s="23">
        <v>-88.557400000000001</v>
      </c>
    </row>
    <row r="655" spans="1:13" s="14" customFormat="1" x14ac:dyDescent="0.25">
      <c r="A655" s="15" t="s">
        <v>835</v>
      </c>
      <c r="B655" s="15" t="s">
        <v>165</v>
      </c>
      <c r="C655" s="19">
        <v>13458637.6</v>
      </c>
      <c r="D655" s="19">
        <v>14080111.6</v>
      </c>
      <c r="E655" s="19">
        <v>621473.94099999999</v>
      </c>
      <c r="F655" s="20">
        <v>4.6176585999999999E-2</v>
      </c>
      <c r="G655" s="21">
        <v>66.929000000000002</v>
      </c>
      <c r="H655" s="21">
        <v>72.828999999999994</v>
      </c>
      <c r="I655" s="21">
        <v>5.9</v>
      </c>
      <c r="J655" s="20">
        <v>8.8153117000000003E-2</v>
      </c>
      <c r="K655" s="20" t="s">
        <v>325</v>
      </c>
      <c r="L655" s="23">
        <v>32.653799999999997</v>
      </c>
      <c r="M655" s="23">
        <v>-88.757400000000004</v>
      </c>
    </row>
    <row r="656" spans="1:13" s="14" customFormat="1" x14ac:dyDescent="0.25">
      <c r="A656" s="15" t="s">
        <v>836</v>
      </c>
      <c r="B656" s="15" t="s">
        <v>165</v>
      </c>
      <c r="C656" s="19">
        <v>4808496.26</v>
      </c>
      <c r="D656" s="19">
        <v>10427299.6</v>
      </c>
      <c r="E656" s="19">
        <v>5618803.3099999996</v>
      </c>
      <c r="F656" s="20">
        <v>1.16851569</v>
      </c>
      <c r="G656" s="21">
        <v>510.82100000000003</v>
      </c>
      <c r="H656" s="21">
        <v>1507.9079999999999</v>
      </c>
      <c r="I656" s="21">
        <v>997.08699999999999</v>
      </c>
      <c r="J656" s="20">
        <v>1.95193032</v>
      </c>
      <c r="K656" s="20" t="s">
        <v>325</v>
      </c>
      <c r="L656" s="23">
        <v>33.350299999999997</v>
      </c>
      <c r="M656" s="23">
        <v>-91.118099999999998</v>
      </c>
    </row>
    <row r="657" spans="1:13" s="14" customFormat="1" x14ac:dyDescent="0.25">
      <c r="A657" s="15" t="s">
        <v>837</v>
      </c>
      <c r="B657" s="15" t="s">
        <v>165</v>
      </c>
      <c r="C657" s="19">
        <v>9283392.8300000001</v>
      </c>
      <c r="D657" s="19">
        <v>11056960.1</v>
      </c>
      <c r="E657" s="19">
        <v>1773567.22</v>
      </c>
      <c r="F657" s="20">
        <v>0.191047309</v>
      </c>
      <c r="G657" s="21">
        <v>49.151000000000003</v>
      </c>
      <c r="H657" s="21">
        <v>51.658000000000001</v>
      </c>
      <c r="I657" s="21">
        <v>2.5070000000000001</v>
      </c>
      <c r="J657" s="20">
        <v>5.1006083000000001E-2</v>
      </c>
      <c r="K657" s="20" t="s">
        <v>325</v>
      </c>
      <c r="L657" s="23">
        <v>32.378100000000003</v>
      </c>
      <c r="M657" s="23">
        <v>-90.216899999999995</v>
      </c>
    </row>
    <row r="658" spans="1:13" s="14" customFormat="1" x14ac:dyDescent="0.25">
      <c r="A658" s="15" t="s">
        <v>838</v>
      </c>
      <c r="B658" s="15" t="s">
        <v>165</v>
      </c>
      <c r="C658" s="19">
        <v>1614214.41</v>
      </c>
      <c r="D658" s="19">
        <v>2365745.5499999998</v>
      </c>
      <c r="E658" s="19">
        <v>751531.13800000004</v>
      </c>
      <c r="F658" s="20">
        <v>0.46557082700000002</v>
      </c>
      <c r="G658" s="21">
        <v>23.076000000000001</v>
      </c>
      <c r="H658" s="21">
        <v>31.652999999999999</v>
      </c>
      <c r="I658" s="21">
        <v>8.577</v>
      </c>
      <c r="J658" s="20">
        <v>0.37168486699999997</v>
      </c>
      <c r="K658" s="20" t="s">
        <v>325</v>
      </c>
      <c r="L658" s="23">
        <v>32.797600000000003</v>
      </c>
      <c r="M658" s="23">
        <v>-88.605699999999999</v>
      </c>
    </row>
    <row r="659" spans="1:13" s="14" customFormat="1" x14ac:dyDescent="0.25">
      <c r="A659" s="15" t="s">
        <v>839</v>
      </c>
      <c r="B659" s="15" t="s">
        <v>165</v>
      </c>
      <c r="C659" s="19">
        <v>15058612</v>
      </c>
      <c r="D659" s="19">
        <v>19058236.899999999</v>
      </c>
      <c r="E659" s="19">
        <v>3999624.86</v>
      </c>
      <c r="F659" s="20">
        <v>0.26560381900000002</v>
      </c>
      <c r="G659" s="21">
        <v>89.697000000000003</v>
      </c>
      <c r="H659" s="21">
        <v>113.91800000000001</v>
      </c>
      <c r="I659" s="21">
        <v>24.221</v>
      </c>
      <c r="J659" s="20">
        <v>0.27003132800000001</v>
      </c>
      <c r="K659" s="20" t="s">
        <v>325</v>
      </c>
      <c r="L659" s="23">
        <v>34.835799999999999</v>
      </c>
      <c r="M659" s="23">
        <v>-89.201700000000002</v>
      </c>
    </row>
    <row r="660" spans="1:13" s="14" customFormat="1" x14ac:dyDescent="0.25">
      <c r="A660" s="15" t="s">
        <v>840</v>
      </c>
      <c r="B660" s="15" t="s">
        <v>165</v>
      </c>
      <c r="C660" s="19">
        <v>4880694.92</v>
      </c>
      <c r="D660" s="19">
        <v>6432685.6500000004</v>
      </c>
      <c r="E660" s="19">
        <v>1551990.73</v>
      </c>
      <c r="F660" s="20">
        <v>0.317985605</v>
      </c>
      <c r="G660" s="21">
        <v>41.509</v>
      </c>
      <c r="H660" s="21">
        <v>34.704000000000001</v>
      </c>
      <c r="I660" s="21">
        <v>-6.8049999999999997</v>
      </c>
      <c r="J660" s="20">
        <v>-0.16394039999999999</v>
      </c>
      <c r="K660" s="20" t="s">
        <v>325</v>
      </c>
      <c r="L660" s="23">
        <v>31.5289</v>
      </c>
      <c r="M660" s="23">
        <v>-89.299199999999999</v>
      </c>
    </row>
    <row r="661" spans="1:13" s="14" customFormat="1" x14ac:dyDescent="0.25">
      <c r="A661" s="15" t="s">
        <v>166</v>
      </c>
      <c r="B661" s="15" t="s">
        <v>165</v>
      </c>
      <c r="C661" s="19">
        <v>14497021.5</v>
      </c>
      <c r="D661" s="19">
        <v>12640905.800000001</v>
      </c>
      <c r="E661" s="19">
        <v>-1856115.6</v>
      </c>
      <c r="F661" s="20">
        <v>-0.12803429999999999</v>
      </c>
      <c r="G661" s="21">
        <v>880.25300000000004</v>
      </c>
      <c r="H661" s="21">
        <v>792.80399999999997</v>
      </c>
      <c r="I661" s="21">
        <v>-87.448999999999998</v>
      </c>
      <c r="J661" s="20">
        <v>-9.9345299999999997E-2</v>
      </c>
      <c r="K661" s="20" t="s">
        <v>323</v>
      </c>
      <c r="L661" s="23">
        <v>33.376100000000001</v>
      </c>
      <c r="M661" s="23">
        <v>-89.218299999999999</v>
      </c>
    </row>
    <row r="662" spans="1:13" s="14" customFormat="1" x14ac:dyDescent="0.25">
      <c r="A662" s="15" t="s">
        <v>841</v>
      </c>
      <c r="B662" s="15" t="s">
        <v>165</v>
      </c>
      <c r="C662" s="19">
        <v>702313.14599999995</v>
      </c>
      <c r="D662" s="19"/>
      <c r="E662" s="19"/>
      <c r="F662" s="20"/>
      <c r="G662" s="21">
        <v>82.748000000000005</v>
      </c>
      <c r="H662" s="21"/>
      <c r="I662" s="21"/>
      <c r="J662" s="20"/>
      <c r="K662" s="20" t="s">
        <v>325</v>
      </c>
      <c r="L662" s="23">
        <v>32.356400000000001</v>
      </c>
      <c r="M662" s="23">
        <v>-90.212500000000006</v>
      </c>
    </row>
    <row r="663" spans="1:13" s="14" customFormat="1" x14ac:dyDescent="0.25">
      <c r="A663" s="15" t="s">
        <v>842</v>
      </c>
      <c r="B663" s="15" t="s">
        <v>165</v>
      </c>
      <c r="C663" s="19">
        <v>422792.24300000002</v>
      </c>
      <c r="D663" s="19">
        <v>312468.228</v>
      </c>
      <c r="E663" s="19">
        <v>-110324.02</v>
      </c>
      <c r="F663" s="20">
        <v>-0.26094139999999999</v>
      </c>
      <c r="G663" s="21">
        <v>5.2270000000000003</v>
      </c>
      <c r="H663" s="21">
        <v>3.956</v>
      </c>
      <c r="I663" s="21">
        <v>-1.2709999999999999</v>
      </c>
      <c r="J663" s="20">
        <v>-0.2431605</v>
      </c>
      <c r="K663" s="20" t="s">
        <v>325</v>
      </c>
      <c r="L663" s="23">
        <v>31.6004</v>
      </c>
      <c r="M663" s="23">
        <v>-89.946799999999996</v>
      </c>
    </row>
    <row r="664" spans="1:13" s="14" customFormat="1" x14ac:dyDescent="0.25">
      <c r="A664" s="15" t="s">
        <v>843</v>
      </c>
      <c r="B664" s="15" t="s">
        <v>165</v>
      </c>
      <c r="C664" s="19">
        <v>12321431.4</v>
      </c>
      <c r="D664" s="19">
        <v>15378975.5</v>
      </c>
      <c r="E664" s="19">
        <v>3057544.07</v>
      </c>
      <c r="F664" s="20">
        <v>0.24814844799999999</v>
      </c>
      <c r="G664" s="21">
        <v>72.378</v>
      </c>
      <c r="H664" s="21">
        <v>90.655000000000001</v>
      </c>
      <c r="I664" s="21">
        <v>18.277000000000001</v>
      </c>
      <c r="J664" s="20">
        <v>0.25252148400000002</v>
      </c>
      <c r="K664" s="20" t="s">
        <v>325</v>
      </c>
      <c r="L664" s="23">
        <v>34.993899999999996</v>
      </c>
      <c r="M664" s="23">
        <v>-90.039000000000001</v>
      </c>
    </row>
    <row r="665" spans="1:13" s="14" customFormat="1" x14ac:dyDescent="0.25">
      <c r="A665" s="15" t="s">
        <v>844</v>
      </c>
      <c r="B665" s="15" t="s">
        <v>165</v>
      </c>
      <c r="C665" s="19">
        <v>67844.899999999994</v>
      </c>
      <c r="D665" s="19">
        <v>93304.9</v>
      </c>
      <c r="E665" s="19">
        <v>25460</v>
      </c>
      <c r="F665" s="20">
        <v>0.37526770599999998</v>
      </c>
      <c r="G665" s="21">
        <v>23.745000000000001</v>
      </c>
      <c r="H665" s="21">
        <v>32.658999999999999</v>
      </c>
      <c r="I665" s="21">
        <v>8.9139999999999997</v>
      </c>
      <c r="J665" s="20">
        <v>0.37540534800000003</v>
      </c>
      <c r="K665" s="20" t="s">
        <v>325</v>
      </c>
      <c r="L665" s="23">
        <v>32.292499999999997</v>
      </c>
      <c r="M665" s="23">
        <v>-88.746099999999998</v>
      </c>
    </row>
    <row r="666" spans="1:13" s="14" customFormat="1" x14ac:dyDescent="0.25">
      <c r="A666" s="15" t="s">
        <v>845</v>
      </c>
      <c r="B666" s="15" t="s">
        <v>165</v>
      </c>
      <c r="C666" s="19">
        <v>1300533.05</v>
      </c>
      <c r="D666" s="19">
        <v>1161664.49</v>
      </c>
      <c r="E666" s="19">
        <v>-138868.54999999999</v>
      </c>
      <c r="F666" s="20">
        <v>-0.1067782</v>
      </c>
      <c r="G666" s="21">
        <v>56.887999999999998</v>
      </c>
      <c r="H666" s="21">
        <v>50.798999999999999</v>
      </c>
      <c r="I666" s="21">
        <v>-6.0890000000000004</v>
      </c>
      <c r="J666" s="20">
        <v>-0.1070349</v>
      </c>
      <c r="K666" s="20" t="s">
        <v>325</v>
      </c>
      <c r="L666" s="23">
        <v>31.984200000000001</v>
      </c>
      <c r="M666" s="23">
        <v>-89.4131</v>
      </c>
    </row>
    <row r="667" spans="1:13" s="14" customFormat="1" x14ac:dyDescent="0.25">
      <c r="A667" s="15" t="s">
        <v>846</v>
      </c>
      <c r="B667" s="15" t="s">
        <v>165</v>
      </c>
      <c r="C667" s="19">
        <v>17123459.399999999</v>
      </c>
      <c r="D667" s="19">
        <v>13182263.300000001</v>
      </c>
      <c r="E667" s="19">
        <v>-3941196.1</v>
      </c>
      <c r="F667" s="20">
        <v>-0.23016349999999999</v>
      </c>
      <c r="G667" s="21">
        <v>2476.7570000000001</v>
      </c>
      <c r="H667" s="21">
        <v>1647.069</v>
      </c>
      <c r="I667" s="21">
        <v>-829.68799999999999</v>
      </c>
      <c r="J667" s="20">
        <v>-0.3349897</v>
      </c>
      <c r="K667" s="20" t="s">
        <v>325</v>
      </c>
      <c r="L667" s="23">
        <v>30.440799999999999</v>
      </c>
      <c r="M667" s="23">
        <v>-89.026499999999999</v>
      </c>
    </row>
    <row r="668" spans="1:13" s="14" customFormat="1" x14ac:dyDescent="0.25">
      <c r="A668" s="15" t="s">
        <v>167</v>
      </c>
      <c r="B668" s="15" t="s">
        <v>168</v>
      </c>
      <c r="C668" s="19">
        <v>58103613.700000003</v>
      </c>
      <c r="D668" s="19">
        <v>29145813.600000001</v>
      </c>
      <c r="E668" s="19">
        <v>-28957800</v>
      </c>
      <c r="F668" s="20">
        <v>-0.49838209999999999</v>
      </c>
      <c r="G668" s="21">
        <v>5207.5600000000004</v>
      </c>
      <c r="H668" s="21">
        <v>2003.037</v>
      </c>
      <c r="I668" s="21">
        <v>-3204.5230000000001</v>
      </c>
      <c r="J668" s="20">
        <v>-0.61535980000000001</v>
      </c>
      <c r="K668" s="20" t="s">
        <v>323</v>
      </c>
      <c r="L668" s="23">
        <v>45.883099999999999</v>
      </c>
      <c r="M668" s="23">
        <v>-106.614</v>
      </c>
    </row>
    <row r="669" spans="1:13" s="14" customFormat="1" x14ac:dyDescent="0.25">
      <c r="A669" s="15" t="s">
        <v>847</v>
      </c>
      <c r="B669" s="15" t="s">
        <v>168</v>
      </c>
      <c r="C669" s="19">
        <v>468796.011</v>
      </c>
      <c r="D669" s="19">
        <v>196766.32800000001</v>
      </c>
      <c r="E669" s="19">
        <v>-272029.68</v>
      </c>
      <c r="F669" s="20">
        <v>-0.58027300000000004</v>
      </c>
      <c r="G669" s="21">
        <v>21.202000000000002</v>
      </c>
      <c r="H669" s="21">
        <v>8.6349999999999998</v>
      </c>
      <c r="I669" s="21">
        <v>-12.567</v>
      </c>
      <c r="J669" s="20">
        <v>-0.59272709999999995</v>
      </c>
      <c r="K669" s="20" t="s">
        <v>325</v>
      </c>
      <c r="L669" s="23">
        <v>48.2104</v>
      </c>
      <c r="M669" s="23">
        <v>-104.39190000000001</v>
      </c>
    </row>
    <row r="670" spans="1:13" s="14" customFormat="1" x14ac:dyDescent="0.25">
      <c r="A670" s="15" t="s">
        <v>848</v>
      </c>
      <c r="B670" s="15" t="s">
        <v>168</v>
      </c>
      <c r="C670" s="19">
        <v>1260125.52</v>
      </c>
      <c r="D670" s="19">
        <v>971894.62800000003</v>
      </c>
      <c r="E670" s="19">
        <v>-288230.89</v>
      </c>
      <c r="F670" s="20">
        <v>-0.22873189999999999</v>
      </c>
      <c r="G670" s="21">
        <v>9.1669999999999998</v>
      </c>
      <c r="H670" s="21">
        <v>6.1319999999999997</v>
      </c>
      <c r="I670" s="21">
        <v>-3.0350000000000001</v>
      </c>
      <c r="J670" s="20">
        <v>-0.33107890000000001</v>
      </c>
      <c r="K670" s="20" t="s">
        <v>325</v>
      </c>
      <c r="L670" s="23">
        <v>46.1066</v>
      </c>
      <c r="M670" s="23">
        <v>-112.8755</v>
      </c>
    </row>
    <row r="671" spans="1:13" s="14" customFormat="1" x14ac:dyDescent="0.25">
      <c r="A671" s="15" t="s">
        <v>849</v>
      </c>
      <c r="B671" s="15" t="s">
        <v>168</v>
      </c>
      <c r="C671" s="19">
        <v>5963.0739999999996</v>
      </c>
      <c r="D671" s="19">
        <v>9720.8809999999994</v>
      </c>
      <c r="E671" s="19">
        <v>3757.8069999999998</v>
      </c>
      <c r="F671" s="20">
        <v>0.63017950099999998</v>
      </c>
      <c r="G671" s="21">
        <v>0.60299999999999998</v>
      </c>
      <c r="H671" s="21">
        <v>0.66300000000000003</v>
      </c>
      <c r="I671" s="21">
        <v>0.06</v>
      </c>
      <c r="J671" s="20">
        <v>9.9502488E-2</v>
      </c>
      <c r="K671" s="20" t="s">
        <v>325</v>
      </c>
      <c r="L671" s="23">
        <v>47.053899999999999</v>
      </c>
      <c r="M671" s="23">
        <v>-104.74</v>
      </c>
    </row>
    <row r="672" spans="1:13" s="14" customFormat="1" x14ac:dyDescent="0.25">
      <c r="A672" s="15" t="s">
        <v>169</v>
      </c>
      <c r="B672" s="15" t="s">
        <v>168</v>
      </c>
      <c r="C672" s="19">
        <v>47632.048000000003</v>
      </c>
      <c r="D672" s="19">
        <v>197550.38</v>
      </c>
      <c r="E672" s="19">
        <v>149918.33199999999</v>
      </c>
      <c r="F672" s="20">
        <v>3.1474256999999999</v>
      </c>
      <c r="G672" s="21">
        <v>1.7190000000000001</v>
      </c>
      <c r="H672" s="21">
        <v>7.2009999999999996</v>
      </c>
      <c r="I672" s="21">
        <v>5.4820000000000002</v>
      </c>
      <c r="J672" s="20">
        <v>3.1890634100000002</v>
      </c>
      <c r="K672" s="20" t="s">
        <v>323</v>
      </c>
      <c r="L672" s="23">
        <v>45.757800000000003</v>
      </c>
      <c r="M672" s="23">
        <v>-107.6</v>
      </c>
    </row>
    <row r="673" spans="1:13" s="14" customFormat="1" x14ac:dyDescent="0.25">
      <c r="A673" s="15" t="s">
        <v>170</v>
      </c>
      <c r="B673" s="15" t="s">
        <v>168</v>
      </c>
      <c r="C673" s="19">
        <v>1551952.47</v>
      </c>
      <c r="D673" s="19">
        <v>1184144.73</v>
      </c>
      <c r="E673" s="19">
        <v>-367807.74</v>
      </c>
      <c r="F673" s="20">
        <v>-0.23699680000000001</v>
      </c>
      <c r="G673" s="21">
        <v>303.94099999999997</v>
      </c>
      <c r="H673" s="21">
        <v>228.797</v>
      </c>
      <c r="I673" s="21">
        <v>-75.144000000000005</v>
      </c>
      <c r="J673" s="20">
        <v>-0.24723220000000001</v>
      </c>
      <c r="K673" s="20" t="s">
        <v>323</v>
      </c>
      <c r="L673" s="23">
        <v>47.678800000000003</v>
      </c>
      <c r="M673" s="23">
        <v>-104.15689999999999</v>
      </c>
    </row>
    <row r="674" spans="1:13" s="14" customFormat="1" x14ac:dyDescent="0.25">
      <c r="A674" s="15" t="s">
        <v>171</v>
      </c>
      <c r="B674" s="15" t="s">
        <v>172</v>
      </c>
      <c r="C674" s="19">
        <v>6418610.2599999998</v>
      </c>
      <c r="D674" s="19">
        <v>10039539.300000001</v>
      </c>
      <c r="E674" s="19">
        <v>3620929</v>
      </c>
      <c r="F674" s="20">
        <v>0.56412974999999999</v>
      </c>
      <c r="G674" s="21">
        <v>292.428</v>
      </c>
      <c r="H674" s="21">
        <v>192.899</v>
      </c>
      <c r="I674" s="21">
        <v>-99.528999999999996</v>
      </c>
      <c r="J674" s="20">
        <v>-0.34035389999999999</v>
      </c>
      <c r="K674" s="20" t="s">
        <v>323</v>
      </c>
      <c r="L674" s="23">
        <v>35.471400000000003</v>
      </c>
      <c r="M674" s="23">
        <v>-82.543099999999995</v>
      </c>
    </row>
    <row r="675" spans="1:13" s="14" customFormat="1" x14ac:dyDescent="0.25">
      <c r="A675" s="15" t="s">
        <v>173</v>
      </c>
      <c r="B675" s="15" t="s">
        <v>172</v>
      </c>
      <c r="C675" s="19">
        <v>39817983.899999999</v>
      </c>
      <c r="D675" s="19">
        <v>37466240.700000003</v>
      </c>
      <c r="E675" s="19">
        <v>-2351743.2000000002</v>
      </c>
      <c r="F675" s="20">
        <v>-5.9062299999999998E-2</v>
      </c>
      <c r="G675" s="21">
        <v>3195.8389999999999</v>
      </c>
      <c r="H675" s="21">
        <v>3105.3890000000001</v>
      </c>
      <c r="I675" s="21">
        <v>-90.45</v>
      </c>
      <c r="J675" s="20">
        <v>-2.8302399999999998E-2</v>
      </c>
      <c r="K675" s="20" t="s">
        <v>323</v>
      </c>
      <c r="L675" s="23">
        <v>36.281100000000002</v>
      </c>
      <c r="M675" s="23">
        <v>-80.060299999999998</v>
      </c>
    </row>
    <row r="676" spans="1:13" s="14" customFormat="1" x14ac:dyDescent="0.25">
      <c r="A676" s="15" t="s">
        <v>850</v>
      </c>
      <c r="B676" s="15" t="s">
        <v>172</v>
      </c>
      <c r="C676" s="19">
        <v>2678.7</v>
      </c>
      <c r="D676" s="19">
        <v>2842.2</v>
      </c>
      <c r="E676" s="19">
        <v>163.5</v>
      </c>
      <c r="F676" s="20">
        <v>6.1037069999999999E-2</v>
      </c>
      <c r="G676" s="21">
        <v>1.607</v>
      </c>
      <c r="H676" s="21">
        <v>1.7050000000000001</v>
      </c>
      <c r="I676" s="21">
        <v>9.8000000000000004E-2</v>
      </c>
      <c r="J676" s="20">
        <v>6.0983199000000002E-2</v>
      </c>
      <c r="K676" s="20" t="s">
        <v>325</v>
      </c>
      <c r="L676" s="23">
        <v>34.981499999999997</v>
      </c>
      <c r="M676" s="23">
        <v>-79.877099999999999</v>
      </c>
    </row>
    <row r="677" spans="1:13" s="14" customFormat="1" x14ac:dyDescent="0.25">
      <c r="A677" s="15" t="s">
        <v>851</v>
      </c>
      <c r="B677" s="15" t="s">
        <v>172</v>
      </c>
      <c r="C677" s="19">
        <v>15251768.4</v>
      </c>
      <c r="D677" s="19">
        <v>11934407.9</v>
      </c>
      <c r="E677" s="19">
        <v>-3317360.5</v>
      </c>
      <c r="F677" s="20">
        <v>-0.21750659999999999</v>
      </c>
      <c r="G677" s="21">
        <v>63.783999999999999</v>
      </c>
      <c r="H677" s="21">
        <v>49.387999999999998</v>
      </c>
      <c r="I677" s="21">
        <v>-14.396000000000001</v>
      </c>
      <c r="J677" s="20">
        <v>-0.22569919999999999</v>
      </c>
      <c r="K677" s="20" t="s">
        <v>325</v>
      </c>
      <c r="L677" s="23">
        <v>35.713299999999997</v>
      </c>
      <c r="M677" s="23">
        <v>-80.3767</v>
      </c>
    </row>
    <row r="678" spans="1:13" s="14" customFormat="1" x14ac:dyDescent="0.25">
      <c r="A678" s="15" t="s">
        <v>852</v>
      </c>
      <c r="B678" s="15" t="s">
        <v>172</v>
      </c>
      <c r="C678" s="19">
        <v>77261.600000000006</v>
      </c>
      <c r="D678" s="19">
        <v>18489.5</v>
      </c>
      <c r="E678" s="19">
        <v>-58772.1</v>
      </c>
      <c r="F678" s="20">
        <v>-0.76068970000000002</v>
      </c>
      <c r="G678" s="21">
        <v>12.465</v>
      </c>
      <c r="H678" s="21">
        <v>2.9990000000000001</v>
      </c>
      <c r="I678" s="21">
        <v>-9.4659999999999993</v>
      </c>
      <c r="J678" s="20">
        <v>-0.75940629999999998</v>
      </c>
      <c r="K678" s="20" t="s">
        <v>325</v>
      </c>
      <c r="L678" s="23">
        <v>35.098599999999998</v>
      </c>
      <c r="M678" s="23">
        <v>-78.829400000000007</v>
      </c>
    </row>
    <row r="679" spans="1:13" s="14" customFormat="1" x14ac:dyDescent="0.25">
      <c r="A679" s="15" t="s">
        <v>853</v>
      </c>
      <c r="B679" s="15" t="s">
        <v>172</v>
      </c>
      <c r="C679" s="19">
        <v>2005312.51</v>
      </c>
      <c r="D679" s="19">
        <v>1979614.12</v>
      </c>
      <c r="E679" s="19">
        <v>-25698.396000000001</v>
      </c>
      <c r="F679" s="20">
        <v>-1.2815200000000001E-2</v>
      </c>
      <c r="G679" s="21">
        <v>204.453</v>
      </c>
      <c r="H679" s="21">
        <v>197.50700000000001</v>
      </c>
      <c r="I679" s="21">
        <v>-6.9459999999999997</v>
      </c>
      <c r="J679" s="20">
        <v>-3.39736E-2</v>
      </c>
      <c r="K679" s="20" t="s">
        <v>325</v>
      </c>
      <c r="L679" s="23">
        <v>36.435000000000002</v>
      </c>
      <c r="M679" s="23">
        <v>-78.9619</v>
      </c>
    </row>
    <row r="680" spans="1:13" s="14" customFormat="1" x14ac:dyDescent="0.25">
      <c r="A680" s="15" t="s">
        <v>854</v>
      </c>
      <c r="B680" s="15" t="s">
        <v>172</v>
      </c>
      <c r="C680" s="19">
        <v>3253372.51</v>
      </c>
      <c r="D680" s="19">
        <v>3027398.95</v>
      </c>
      <c r="E680" s="19">
        <v>-225973.56</v>
      </c>
      <c r="F680" s="20">
        <v>-6.9458199999999998E-2</v>
      </c>
      <c r="G680" s="21">
        <v>380.06200000000001</v>
      </c>
      <c r="H680" s="21">
        <v>367.084</v>
      </c>
      <c r="I680" s="21">
        <v>-12.978</v>
      </c>
      <c r="J680" s="20">
        <v>-3.41471E-2</v>
      </c>
      <c r="K680" s="20" t="s">
        <v>325</v>
      </c>
      <c r="L680" s="23">
        <v>33.944400000000002</v>
      </c>
      <c r="M680" s="23">
        <v>-78.012500000000003</v>
      </c>
    </row>
    <row r="681" spans="1:13" s="14" customFormat="1" x14ac:dyDescent="0.25">
      <c r="A681" s="15" t="s">
        <v>855</v>
      </c>
      <c r="B681" s="15" t="s">
        <v>172</v>
      </c>
      <c r="C681" s="19">
        <v>7711249.4500000002</v>
      </c>
      <c r="D681" s="19">
        <v>4507320.03</v>
      </c>
      <c r="E681" s="19">
        <v>-3203929.4</v>
      </c>
      <c r="F681" s="20">
        <v>-0.41548770000000002</v>
      </c>
      <c r="G681" s="21">
        <v>115.07899999999999</v>
      </c>
      <c r="H681" s="21">
        <v>66.394999999999996</v>
      </c>
      <c r="I681" s="21">
        <v>-48.683999999999997</v>
      </c>
      <c r="J681" s="20">
        <v>-0.42304849999999999</v>
      </c>
      <c r="K681" s="20" t="s">
        <v>325</v>
      </c>
      <c r="L681" s="23">
        <v>35.1706</v>
      </c>
      <c r="M681" s="23">
        <v>-81.4161</v>
      </c>
    </row>
    <row r="682" spans="1:13" s="14" customFormat="1" x14ac:dyDescent="0.25">
      <c r="A682" s="15" t="s">
        <v>174</v>
      </c>
      <c r="B682" s="15" t="s">
        <v>172</v>
      </c>
      <c r="C682" s="19">
        <v>30274088.100000001</v>
      </c>
      <c r="D682" s="19">
        <v>18233019.600000001</v>
      </c>
      <c r="E682" s="19">
        <v>-12041068</v>
      </c>
      <c r="F682" s="20">
        <v>-0.39773510000000001</v>
      </c>
      <c r="G682" s="21">
        <v>1335.1410000000001</v>
      </c>
      <c r="H682" s="21">
        <v>874.59699999999998</v>
      </c>
      <c r="I682" s="21">
        <v>-460.54399999999998</v>
      </c>
      <c r="J682" s="20">
        <v>-0.34494029999999998</v>
      </c>
      <c r="K682" s="20" t="s">
        <v>323</v>
      </c>
      <c r="L682" s="23">
        <v>35.22</v>
      </c>
      <c r="M682" s="23">
        <v>-81.759399999999999</v>
      </c>
    </row>
    <row r="683" spans="1:13" s="14" customFormat="1" x14ac:dyDescent="0.25">
      <c r="A683" s="15" t="s">
        <v>856</v>
      </c>
      <c r="B683" s="15" t="s">
        <v>172</v>
      </c>
      <c r="C683" s="19">
        <v>2063212.41</v>
      </c>
      <c r="D683" s="19">
        <v>679938.07200000004</v>
      </c>
      <c r="E683" s="19">
        <v>-1383274.3</v>
      </c>
      <c r="F683" s="20">
        <v>-0.67044689999999996</v>
      </c>
      <c r="G683" s="21">
        <v>218.47300000000001</v>
      </c>
      <c r="H683" s="21">
        <v>55.83</v>
      </c>
      <c r="I683" s="21">
        <v>-162.643</v>
      </c>
      <c r="J683" s="20">
        <v>-0.74445349999999999</v>
      </c>
      <c r="K683" s="20" t="s">
        <v>325</v>
      </c>
      <c r="L683" s="23">
        <v>35.128500000000003</v>
      </c>
      <c r="M683" s="23">
        <v>-77.17</v>
      </c>
    </row>
    <row r="684" spans="1:13" s="14" customFormat="1" x14ac:dyDescent="0.25">
      <c r="A684" s="15" t="s">
        <v>857</v>
      </c>
      <c r="B684" s="15" t="s">
        <v>172</v>
      </c>
      <c r="C684" s="19">
        <v>15956108.699999999</v>
      </c>
      <c r="D684" s="19">
        <v>14619827.199999999</v>
      </c>
      <c r="E684" s="19">
        <v>-1336281.6000000001</v>
      </c>
      <c r="F684" s="20">
        <v>-8.3747299999999997E-2</v>
      </c>
      <c r="G684" s="21">
        <v>133.13</v>
      </c>
      <c r="H684" s="21">
        <v>118.75</v>
      </c>
      <c r="I684" s="21">
        <v>-14.38</v>
      </c>
      <c r="J684" s="20">
        <v>-0.10801470000000001</v>
      </c>
      <c r="K684" s="20" t="s">
        <v>325</v>
      </c>
      <c r="L684" s="23">
        <v>36.486199999999997</v>
      </c>
      <c r="M684" s="23">
        <v>-79.720799999999997</v>
      </c>
    </row>
    <row r="685" spans="1:13" s="14" customFormat="1" x14ac:dyDescent="0.25">
      <c r="A685" s="15" t="s">
        <v>175</v>
      </c>
      <c r="B685" s="15" t="s">
        <v>172</v>
      </c>
      <c r="C685" s="19">
        <v>8192621.54</v>
      </c>
      <c r="D685" s="19">
        <v>3602731.03</v>
      </c>
      <c r="E685" s="19">
        <v>-4589890.5</v>
      </c>
      <c r="F685" s="20">
        <v>-0.56024689999999999</v>
      </c>
      <c r="G685" s="21">
        <v>1055.4590000000001</v>
      </c>
      <c r="H685" s="21">
        <v>564.37900000000002</v>
      </c>
      <c r="I685" s="21">
        <v>-491.08</v>
      </c>
      <c r="J685" s="20">
        <v>-0.46527619999999997</v>
      </c>
      <c r="K685" s="20" t="s">
        <v>323</v>
      </c>
      <c r="L685" s="23">
        <v>35.189700000000002</v>
      </c>
      <c r="M685" s="23">
        <v>-81.012200000000007</v>
      </c>
    </row>
    <row r="686" spans="1:13" s="14" customFormat="1" x14ac:dyDescent="0.25">
      <c r="A686" s="15" t="s">
        <v>858</v>
      </c>
      <c r="B686" s="15" t="s">
        <v>172</v>
      </c>
      <c r="C686" s="19">
        <v>19063321.300000001</v>
      </c>
      <c r="D686" s="19">
        <v>17427873.800000001</v>
      </c>
      <c r="E686" s="19">
        <v>-1635447.6</v>
      </c>
      <c r="F686" s="20">
        <v>-8.57903E-2</v>
      </c>
      <c r="G686" s="21">
        <v>361.255</v>
      </c>
      <c r="H686" s="21">
        <v>382.60199999999998</v>
      </c>
      <c r="I686" s="21">
        <v>21.347000000000001</v>
      </c>
      <c r="J686" s="20">
        <v>5.9091223999999998E-2</v>
      </c>
      <c r="K686" s="20" t="s">
        <v>325</v>
      </c>
      <c r="L686" s="23">
        <v>35.377499999999998</v>
      </c>
      <c r="M686" s="23">
        <v>-78.087500000000006</v>
      </c>
    </row>
    <row r="687" spans="1:13" s="14" customFormat="1" x14ac:dyDescent="0.25">
      <c r="A687" s="15" t="s">
        <v>859</v>
      </c>
      <c r="B687" s="15" t="s">
        <v>172</v>
      </c>
      <c r="C687" s="19">
        <v>8794502.4299999997</v>
      </c>
      <c r="D687" s="19">
        <v>8285556.3300000001</v>
      </c>
      <c r="E687" s="19">
        <v>-508946.1</v>
      </c>
      <c r="F687" s="20">
        <v>-5.7870900000000003E-2</v>
      </c>
      <c r="G687" s="21">
        <v>26.378</v>
      </c>
      <c r="H687" s="21">
        <v>26.175999999999998</v>
      </c>
      <c r="I687" s="21">
        <v>-0.20200000000000001</v>
      </c>
      <c r="J687" s="20">
        <v>-7.6578999999999996E-3</v>
      </c>
      <c r="K687" s="20" t="s">
        <v>325</v>
      </c>
      <c r="L687" s="23">
        <v>35.198599999999999</v>
      </c>
      <c r="M687" s="23">
        <v>-81.360399999999998</v>
      </c>
    </row>
    <row r="688" spans="1:13" s="14" customFormat="1" x14ac:dyDescent="0.25">
      <c r="A688" s="15" t="s">
        <v>860</v>
      </c>
      <c r="B688" s="15" t="s">
        <v>172</v>
      </c>
      <c r="C688" s="19">
        <v>14941533</v>
      </c>
      <c r="D688" s="19">
        <v>11678546.699999999</v>
      </c>
      <c r="E688" s="19">
        <v>-3262986.3</v>
      </c>
      <c r="F688" s="20">
        <v>-0.21838360000000001</v>
      </c>
      <c r="G688" s="21">
        <v>256.745</v>
      </c>
      <c r="H688" s="21">
        <v>231.88900000000001</v>
      </c>
      <c r="I688" s="21">
        <v>-24.856000000000002</v>
      </c>
      <c r="J688" s="20">
        <v>-9.6811999999999995E-2</v>
      </c>
      <c r="K688" s="20" t="s">
        <v>325</v>
      </c>
      <c r="L688" s="23">
        <v>34.282400000000003</v>
      </c>
      <c r="M688" s="23">
        <v>-77.986400000000003</v>
      </c>
    </row>
    <row r="689" spans="1:13" s="14" customFormat="1" x14ac:dyDescent="0.25">
      <c r="A689" s="15" t="s">
        <v>861</v>
      </c>
      <c r="B689" s="15" t="s">
        <v>172</v>
      </c>
      <c r="C689" s="19">
        <v>202465.75099999999</v>
      </c>
      <c r="D689" s="19">
        <v>122786.97199999999</v>
      </c>
      <c r="E689" s="19">
        <v>-79678.778999999995</v>
      </c>
      <c r="F689" s="20">
        <v>-0.393542</v>
      </c>
      <c r="G689" s="21">
        <v>8.766</v>
      </c>
      <c r="H689" s="21">
        <v>5.0030000000000001</v>
      </c>
      <c r="I689" s="21">
        <v>-3.7629999999999999</v>
      </c>
      <c r="J689" s="20">
        <v>-0.42927219999999999</v>
      </c>
      <c r="K689" s="20" t="s">
        <v>325</v>
      </c>
      <c r="L689" s="23">
        <v>35.431699999999999</v>
      </c>
      <c r="M689" s="23">
        <v>-81.034700000000001</v>
      </c>
    </row>
    <row r="690" spans="1:13" s="14" customFormat="1" x14ac:dyDescent="0.25">
      <c r="A690" s="15" t="s">
        <v>176</v>
      </c>
      <c r="B690" s="15" t="s">
        <v>172</v>
      </c>
      <c r="C690" s="19">
        <v>43111952.100000001</v>
      </c>
      <c r="D690" s="19">
        <v>32061159.300000001</v>
      </c>
      <c r="E690" s="19">
        <v>-11050793</v>
      </c>
      <c r="F690" s="20">
        <v>-0.25632779999999999</v>
      </c>
      <c r="G690" s="21">
        <v>4792.2650000000003</v>
      </c>
      <c r="H690" s="21">
        <v>3107.9929999999999</v>
      </c>
      <c r="I690" s="21">
        <v>-1684.2719999999999</v>
      </c>
      <c r="J690" s="20">
        <v>-0.3514564</v>
      </c>
      <c r="K690" s="20" t="s">
        <v>323</v>
      </c>
      <c r="L690" s="23">
        <v>35.597499999999997</v>
      </c>
      <c r="M690" s="23">
        <v>-80.965800000000002</v>
      </c>
    </row>
    <row r="691" spans="1:13" s="14" customFormat="1" x14ac:dyDescent="0.25">
      <c r="A691" s="15" t="s">
        <v>177</v>
      </c>
      <c r="B691" s="15" t="s">
        <v>172</v>
      </c>
      <c r="C691" s="19">
        <v>12653572.1</v>
      </c>
      <c r="D691" s="19">
        <v>7566386.3799999999</v>
      </c>
      <c r="E691" s="19">
        <v>-5087185.7</v>
      </c>
      <c r="F691" s="20">
        <v>-0.40203549999999999</v>
      </c>
      <c r="G691" s="21">
        <v>811.02099999999996</v>
      </c>
      <c r="H691" s="21">
        <v>476.63900000000001</v>
      </c>
      <c r="I691" s="21">
        <v>-334.38200000000001</v>
      </c>
      <c r="J691" s="20">
        <v>-0.41229759999999999</v>
      </c>
      <c r="K691" s="20" t="s">
        <v>323</v>
      </c>
      <c r="L691" s="23">
        <v>36.527799999999999</v>
      </c>
      <c r="M691" s="23">
        <v>-78.8917</v>
      </c>
    </row>
    <row r="692" spans="1:13" s="14" customFormat="1" x14ac:dyDescent="0.25">
      <c r="A692" s="15" t="s">
        <v>862</v>
      </c>
      <c r="B692" s="15" t="s">
        <v>172</v>
      </c>
      <c r="C692" s="19">
        <v>1030783.84</v>
      </c>
      <c r="D692" s="19">
        <v>999968.60199999996</v>
      </c>
      <c r="E692" s="19">
        <v>-30815.234</v>
      </c>
      <c r="F692" s="20">
        <v>-2.9895000000000001E-2</v>
      </c>
      <c r="G692" s="21">
        <v>82.12</v>
      </c>
      <c r="H692" s="21">
        <v>61.319000000000003</v>
      </c>
      <c r="I692" s="21">
        <v>-20.800999999999998</v>
      </c>
      <c r="J692" s="20">
        <v>-0.25330000000000003</v>
      </c>
      <c r="K692" s="20" t="s">
        <v>325</v>
      </c>
      <c r="L692" s="23">
        <v>34.590000000000003</v>
      </c>
      <c r="M692" s="23">
        <v>-78.996799999999993</v>
      </c>
    </row>
    <row r="693" spans="1:13" s="14" customFormat="1" x14ac:dyDescent="0.25">
      <c r="A693" s="15" t="s">
        <v>863</v>
      </c>
      <c r="B693" s="15" t="s">
        <v>172</v>
      </c>
      <c r="C693" s="19">
        <v>484300.23200000002</v>
      </c>
      <c r="D693" s="19">
        <v>489966.08299999998</v>
      </c>
      <c r="E693" s="19">
        <v>5665.8509999999997</v>
      </c>
      <c r="F693" s="20">
        <v>1.1699047000000001E-2</v>
      </c>
      <c r="G693" s="21">
        <v>19.815000000000001</v>
      </c>
      <c r="H693" s="21">
        <v>20.006</v>
      </c>
      <c r="I693" s="21">
        <v>0.191</v>
      </c>
      <c r="J693" s="20">
        <v>9.6391619999999997E-3</v>
      </c>
      <c r="K693" s="20" t="s">
        <v>325</v>
      </c>
      <c r="L693" s="23">
        <v>34.970799999999997</v>
      </c>
      <c r="M693" s="23">
        <v>-79.9208</v>
      </c>
    </row>
    <row r="694" spans="1:13" s="14" customFormat="1" x14ac:dyDescent="0.25">
      <c r="A694" s="15" t="s">
        <v>864</v>
      </c>
      <c r="B694" s="15" t="s">
        <v>172</v>
      </c>
      <c r="C694" s="19">
        <v>684806.04200000002</v>
      </c>
      <c r="D694" s="19">
        <v>342455.08899999998</v>
      </c>
      <c r="E694" s="19">
        <v>-342350.95</v>
      </c>
      <c r="F694" s="20">
        <v>-0.49992399999999998</v>
      </c>
      <c r="G694" s="21">
        <v>30.041</v>
      </c>
      <c r="H694" s="21">
        <v>14.92</v>
      </c>
      <c r="I694" s="21">
        <v>-15.121</v>
      </c>
      <c r="J694" s="20">
        <v>-0.50334540000000005</v>
      </c>
      <c r="K694" s="20" t="s">
        <v>325</v>
      </c>
      <c r="L694" s="23">
        <v>34.842199999999998</v>
      </c>
      <c r="M694" s="23">
        <v>-79.736699999999999</v>
      </c>
    </row>
    <row r="695" spans="1:13" s="14" customFormat="1" x14ac:dyDescent="0.25">
      <c r="A695" s="15" t="s">
        <v>865</v>
      </c>
      <c r="B695" s="15" t="s">
        <v>172</v>
      </c>
      <c r="C695" s="19">
        <v>16776891.6</v>
      </c>
      <c r="D695" s="19">
        <v>14548867.4</v>
      </c>
      <c r="E695" s="19">
        <v>-2228024.2000000002</v>
      </c>
      <c r="F695" s="20">
        <v>-0.13280320000000001</v>
      </c>
      <c r="G695" s="21">
        <v>135.44200000000001</v>
      </c>
      <c r="H695" s="21">
        <v>107.38200000000001</v>
      </c>
      <c r="I695" s="21">
        <v>-28.06</v>
      </c>
      <c r="J695" s="20">
        <v>-0.20717360000000001</v>
      </c>
      <c r="K695" s="20" t="s">
        <v>325</v>
      </c>
      <c r="L695" s="23">
        <v>35.732500000000002</v>
      </c>
      <c r="M695" s="23">
        <v>-80.601900000000001</v>
      </c>
    </row>
    <row r="696" spans="1:13" s="14" customFormat="1" x14ac:dyDescent="0.25">
      <c r="A696" s="15" t="s">
        <v>866</v>
      </c>
      <c r="B696" s="15" t="s">
        <v>172</v>
      </c>
      <c r="C696" s="19">
        <v>30180867.300000001</v>
      </c>
      <c r="D696" s="19">
        <v>29558988.699999999</v>
      </c>
      <c r="E696" s="19">
        <v>-621878.54</v>
      </c>
      <c r="F696" s="20">
        <v>-2.0605100000000001E-2</v>
      </c>
      <c r="G696" s="21">
        <v>195.39400000000001</v>
      </c>
      <c r="H696" s="21">
        <v>177.59899999999999</v>
      </c>
      <c r="I696" s="21">
        <v>-17.795000000000002</v>
      </c>
      <c r="J696" s="20">
        <v>-9.1072399999999998E-2</v>
      </c>
      <c r="K696" s="20" t="s">
        <v>325</v>
      </c>
      <c r="L696" s="23">
        <v>34.842199999999998</v>
      </c>
      <c r="M696" s="23">
        <v>-79.744399999999999</v>
      </c>
    </row>
    <row r="697" spans="1:13" s="14" customFormat="1" x14ac:dyDescent="0.25">
      <c r="A697" s="15" t="s">
        <v>867</v>
      </c>
      <c r="B697" s="15" t="s">
        <v>172</v>
      </c>
      <c r="C697" s="19">
        <v>4246271.7699999996</v>
      </c>
      <c r="D697" s="19">
        <v>3746551.45</v>
      </c>
      <c r="E697" s="19">
        <v>-499720.32</v>
      </c>
      <c r="F697" s="20">
        <v>-0.1176845</v>
      </c>
      <c r="G697" s="21">
        <v>98.596999999999994</v>
      </c>
      <c r="H697" s="21">
        <v>85.44</v>
      </c>
      <c r="I697" s="21">
        <v>-13.157</v>
      </c>
      <c r="J697" s="20">
        <v>-0.13344220000000001</v>
      </c>
      <c r="K697" s="20" t="s">
        <v>325</v>
      </c>
      <c r="L697" s="23">
        <v>36.329700000000003</v>
      </c>
      <c r="M697" s="23">
        <v>-79.829700000000003</v>
      </c>
    </row>
    <row r="698" spans="1:13" s="14" customFormat="1" x14ac:dyDescent="0.25">
      <c r="A698" s="15" t="s">
        <v>868</v>
      </c>
      <c r="B698" s="15" t="s">
        <v>172</v>
      </c>
      <c r="C698" s="19">
        <v>8369.4419999999991</v>
      </c>
      <c r="D698" s="19">
        <v>38362.612999999998</v>
      </c>
      <c r="E698" s="19">
        <v>29993.170999999998</v>
      </c>
      <c r="F698" s="20">
        <v>3.58365241</v>
      </c>
      <c r="G698" s="21">
        <v>0.85099999999999998</v>
      </c>
      <c r="H698" s="21">
        <v>4.282</v>
      </c>
      <c r="I698" s="21">
        <v>3.431</v>
      </c>
      <c r="J698" s="20">
        <v>4.0317273800000004</v>
      </c>
      <c r="K698" s="20" t="s">
        <v>325</v>
      </c>
      <c r="L698" s="23">
        <v>36.452500000000001</v>
      </c>
      <c r="M698" s="23">
        <v>-77.659400000000005</v>
      </c>
    </row>
    <row r="699" spans="1:13" s="14" customFormat="1" x14ac:dyDescent="0.25">
      <c r="A699" s="15" t="s">
        <v>178</v>
      </c>
      <c r="B699" s="15" t="s">
        <v>172</v>
      </c>
      <c r="C699" s="19">
        <v>41157100.5</v>
      </c>
      <c r="D699" s="19">
        <v>35729246.299999997</v>
      </c>
      <c r="E699" s="19">
        <v>-5427854.2000000002</v>
      </c>
      <c r="F699" s="20">
        <v>-0.13188140000000001</v>
      </c>
      <c r="G699" s="21">
        <v>2864.6280000000002</v>
      </c>
      <c r="H699" s="21">
        <v>2117.8359999999998</v>
      </c>
      <c r="I699" s="21">
        <v>-746.79200000000003</v>
      </c>
      <c r="J699" s="20">
        <v>-0.26069419999999999</v>
      </c>
      <c r="K699" s="20" t="s">
        <v>323</v>
      </c>
      <c r="L699" s="23">
        <v>36.4833</v>
      </c>
      <c r="M699" s="23">
        <v>-79.073099999999997</v>
      </c>
    </row>
    <row r="700" spans="1:13" s="14" customFormat="1" x14ac:dyDescent="0.25">
      <c r="A700" s="15" t="s">
        <v>869</v>
      </c>
      <c r="B700" s="15" t="s">
        <v>172</v>
      </c>
      <c r="C700" s="19">
        <v>5174.1000000000004</v>
      </c>
      <c r="D700" s="19">
        <v>6807.6</v>
      </c>
      <c r="E700" s="19">
        <v>1633.5</v>
      </c>
      <c r="F700" s="20">
        <v>0.315707079</v>
      </c>
      <c r="G700" s="21">
        <v>3.105</v>
      </c>
      <c r="H700" s="21">
        <v>4.0839999999999996</v>
      </c>
      <c r="I700" s="21">
        <v>0.97899999999999998</v>
      </c>
      <c r="J700" s="20">
        <v>0.31529790699999999</v>
      </c>
      <c r="K700" s="20" t="s">
        <v>325</v>
      </c>
      <c r="L700" s="23">
        <v>34.588900000000002</v>
      </c>
      <c r="M700" s="23">
        <v>-78.974999999999994</v>
      </c>
    </row>
    <row r="701" spans="1:13" s="14" customFormat="1" x14ac:dyDescent="0.25">
      <c r="A701" s="15" t="s">
        <v>179</v>
      </c>
      <c r="B701" s="15" t="s">
        <v>180</v>
      </c>
      <c r="C701" s="19">
        <v>26057594.699999999</v>
      </c>
      <c r="D701" s="19">
        <v>27209336.199999999</v>
      </c>
      <c r="E701" s="19">
        <v>1151741.49</v>
      </c>
      <c r="F701" s="20">
        <v>4.4199838999999998E-2</v>
      </c>
      <c r="G701" s="21">
        <v>1383.789</v>
      </c>
      <c r="H701" s="21">
        <v>1530.6759999999999</v>
      </c>
      <c r="I701" s="21">
        <v>146.887</v>
      </c>
      <c r="J701" s="20">
        <v>0.106148408</v>
      </c>
      <c r="K701" s="20" t="s">
        <v>323</v>
      </c>
      <c r="L701" s="23">
        <v>47.371400000000001</v>
      </c>
      <c r="M701" s="23">
        <v>-101.8344</v>
      </c>
    </row>
    <row r="702" spans="1:13" s="14" customFormat="1" x14ac:dyDescent="0.25">
      <c r="A702" s="15" t="s">
        <v>181</v>
      </c>
      <c r="B702" s="15" t="s">
        <v>180</v>
      </c>
      <c r="C702" s="19">
        <v>35132171.899999999</v>
      </c>
      <c r="D702" s="19">
        <v>37079573.399999999</v>
      </c>
      <c r="E702" s="19">
        <v>1947401.56</v>
      </c>
      <c r="F702" s="20">
        <v>5.5430719000000003E-2</v>
      </c>
      <c r="G702" s="21">
        <v>2683.663</v>
      </c>
      <c r="H702" s="21">
        <v>2676.6550000000002</v>
      </c>
      <c r="I702" s="21">
        <v>-7.008</v>
      </c>
      <c r="J702" s="20">
        <v>-2.6113999999999998E-3</v>
      </c>
      <c r="K702" s="20" t="s">
        <v>323</v>
      </c>
      <c r="L702" s="23">
        <v>47.376100000000001</v>
      </c>
      <c r="M702" s="23">
        <v>-101.1567</v>
      </c>
    </row>
    <row r="703" spans="1:13" s="14" customFormat="1" x14ac:dyDescent="0.25">
      <c r="A703" s="15" t="s">
        <v>182</v>
      </c>
      <c r="B703" s="15" t="s">
        <v>180</v>
      </c>
      <c r="C703" s="19">
        <v>8159216.6200000001</v>
      </c>
      <c r="D703" s="19">
        <v>10767977.800000001</v>
      </c>
      <c r="E703" s="19">
        <v>2608761.2000000002</v>
      </c>
      <c r="F703" s="20">
        <v>0.31973182300000003</v>
      </c>
      <c r="G703" s="21">
        <v>1852.6559999999999</v>
      </c>
      <c r="H703" s="21">
        <v>2329.92</v>
      </c>
      <c r="I703" s="21">
        <v>477.26400000000001</v>
      </c>
      <c r="J703" s="20">
        <v>0.257610695</v>
      </c>
      <c r="K703" s="20" t="s">
        <v>323</v>
      </c>
      <c r="L703" s="23">
        <v>47.221699999999998</v>
      </c>
      <c r="M703" s="23">
        <v>-101.8139</v>
      </c>
    </row>
    <row r="704" spans="1:13" s="14" customFormat="1" x14ac:dyDescent="0.25">
      <c r="A704" s="15" t="s">
        <v>183</v>
      </c>
      <c r="B704" s="15" t="s">
        <v>180</v>
      </c>
      <c r="C704" s="19">
        <v>17609478.899999999</v>
      </c>
      <c r="D704" s="19">
        <v>12993160.6</v>
      </c>
      <c r="E704" s="19">
        <v>-4616318.3</v>
      </c>
      <c r="F704" s="20">
        <v>-0.26214959999999998</v>
      </c>
      <c r="G704" s="21">
        <v>2076.5120000000002</v>
      </c>
      <c r="H704" s="21">
        <v>1686.1420000000001</v>
      </c>
      <c r="I704" s="21">
        <v>-390.37</v>
      </c>
      <c r="J704" s="20">
        <v>-0.1879931</v>
      </c>
      <c r="K704" s="20" t="s">
        <v>323</v>
      </c>
      <c r="L704" s="23">
        <v>47.2819</v>
      </c>
      <c r="M704" s="23">
        <v>-101.3194</v>
      </c>
    </row>
    <row r="705" spans="1:13" s="14" customFormat="1" x14ac:dyDescent="0.25">
      <c r="A705" s="15" t="s">
        <v>870</v>
      </c>
      <c r="B705" s="15" t="s">
        <v>180</v>
      </c>
      <c r="C705" s="19">
        <v>3905573.48</v>
      </c>
      <c r="D705" s="19">
        <v>2361688.92</v>
      </c>
      <c r="E705" s="19">
        <v>-1543884.6</v>
      </c>
      <c r="F705" s="20">
        <v>-0.39530290000000001</v>
      </c>
      <c r="G705" s="21">
        <v>24.067</v>
      </c>
      <c r="H705" s="21">
        <v>15.9</v>
      </c>
      <c r="I705" s="21">
        <v>-8.1669999999999998</v>
      </c>
      <c r="J705" s="20">
        <v>-0.33934429999999999</v>
      </c>
      <c r="K705" s="20" t="s">
        <v>325</v>
      </c>
      <c r="L705" s="23">
        <v>47.796599999999998</v>
      </c>
      <c r="M705" s="23">
        <v>-103.5783</v>
      </c>
    </row>
    <row r="706" spans="1:13" s="14" customFormat="1" x14ac:dyDescent="0.25">
      <c r="A706" s="15" t="s">
        <v>184</v>
      </c>
      <c r="B706" s="15" t="s">
        <v>180</v>
      </c>
      <c r="C706" s="19">
        <v>22392261.399999999</v>
      </c>
      <c r="D706" s="19">
        <v>20760879.5</v>
      </c>
      <c r="E706" s="19">
        <v>-1631381.9</v>
      </c>
      <c r="F706" s="20">
        <v>-7.2854699999999994E-2</v>
      </c>
      <c r="G706" s="21">
        <v>3719.5369999999998</v>
      </c>
      <c r="H706" s="21">
        <v>3465.4830000000002</v>
      </c>
      <c r="I706" s="21">
        <v>-254.054</v>
      </c>
      <c r="J706" s="20">
        <v>-6.8302600000000005E-2</v>
      </c>
      <c r="K706" s="20" t="s">
        <v>323</v>
      </c>
      <c r="L706" s="23">
        <v>47.066400000000002</v>
      </c>
      <c r="M706" s="23">
        <v>-101.2139</v>
      </c>
    </row>
    <row r="707" spans="1:13" s="14" customFormat="1" x14ac:dyDescent="0.25">
      <c r="A707" s="15" t="s">
        <v>871</v>
      </c>
      <c r="B707" s="15" t="s">
        <v>180</v>
      </c>
      <c r="C707" s="19">
        <v>1162752.79</v>
      </c>
      <c r="D707" s="19">
        <v>467143.60600000003</v>
      </c>
      <c r="E707" s="19">
        <v>-695609.18</v>
      </c>
      <c r="F707" s="20">
        <v>-0.59824339999999998</v>
      </c>
      <c r="G707" s="21">
        <v>9.0890000000000004</v>
      </c>
      <c r="H707" s="21">
        <v>3.6890000000000001</v>
      </c>
      <c r="I707" s="21">
        <v>-5.4</v>
      </c>
      <c r="J707" s="20">
        <v>-0.59412480000000001</v>
      </c>
      <c r="K707" s="20" t="s">
        <v>325</v>
      </c>
      <c r="L707" s="23">
        <v>48.232500000000002</v>
      </c>
      <c r="M707" s="23">
        <v>-103.9528</v>
      </c>
    </row>
    <row r="708" spans="1:13" s="14" customFormat="1" x14ac:dyDescent="0.25">
      <c r="A708" s="15" t="s">
        <v>185</v>
      </c>
      <c r="B708" s="15" t="s">
        <v>180</v>
      </c>
      <c r="C708" s="19">
        <v>2096707.19</v>
      </c>
      <c r="D708" s="19">
        <v>1998920.75</v>
      </c>
      <c r="E708" s="19">
        <v>-97786.44</v>
      </c>
      <c r="F708" s="20">
        <v>-4.6638100000000002E-2</v>
      </c>
      <c r="G708" s="21">
        <v>435.03199999999998</v>
      </c>
      <c r="H708" s="21">
        <v>381.392</v>
      </c>
      <c r="I708" s="21">
        <v>-53.64</v>
      </c>
      <c r="J708" s="20">
        <v>-0.1233013</v>
      </c>
      <c r="K708" s="20" t="s">
        <v>323</v>
      </c>
      <c r="L708" s="23">
        <v>46.866900000000001</v>
      </c>
      <c r="M708" s="23">
        <v>-100.8839</v>
      </c>
    </row>
    <row r="709" spans="1:13" s="14" customFormat="1" x14ac:dyDescent="0.25">
      <c r="A709" s="15" t="s">
        <v>186</v>
      </c>
      <c r="B709" s="15" t="s">
        <v>180</v>
      </c>
      <c r="C709" s="19">
        <v>2127578.6800000002</v>
      </c>
      <c r="D709" s="19">
        <v>1775300.13</v>
      </c>
      <c r="E709" s="19">
        <v>-352278.55</v>
      </c>
      <c r="F709" s="20">
        <v>-0.16557720000000001</v>
      </c>
      <c r="G709" s="21">
        <v>100.324</v>
      </c>
      <c r="H709" s="21">
        <v>72.245000000000005</v>
      </c>
      <c r="I709" s="21">
        <v>-28.079000000000001</v>
      </c>
      <c r="J709" s="20">
        <v>-0.2798832</v>
      </c>
      <c r="K709" s="20" t="s">
        <v>323</v>
      </c>
      <c r="L709" s="23">
        <v>46.924999999999997</v>
      </c>
      <c r="M709" s="23">
        <v>-98.5</v>
      </c>
    </row>
    <row r="710" spans="1:13" s="14" customFormat="1" x14ac:dyDescent="0.25">
      <c r="A710" s="15" t="s">
        <v>872</v>
      </c>
      <c r="B710" s="15" t="s">
        <v>188</v>
      </c>
      <c r="C710" s="19">
        <v>3918258.98</v>
      </c>
      <c r="D710" s="19">
        <v>3214255.62</v>
      </c>
      <c r="E710" s="19">
        <v>-704003.36</v>
      </c>
      <c r="F710" s="20">
        <v>-0.17967250000000001</v>
      </c>
      <c r="G710" s="21">
        <v>22.643999999999998</v>
      </c>
      <c r="H710" s="21">
        <v>16.219000000000001</v>
      </c>
      <c r="I710" s="21">
        <v>-6.4249999999999998</v>
      </c>
      <c r="J710" s="20">
        <v>-0.28373959999999998</v>
      </c>
      <c r="K710" s="20" t="s">
        <v>325</v>
      </c>
      <c r="L710" s="23">
        <v>40.328600000000002</v>
      </c>
      <c r="M710" s="23">
        <v>-96.806700000000006</v>
      </c>
    </row>
    <row r="711" spans="1:13" s="14" customFormat="1" x14ac:dyDescent="0.25">
      <c r="A711" s="15" t="s">
        <v>873</v>
      </c>
      <c r="B711" s="15" t="s">
        <v>188</v>
      </c>
      <c r="C711" s="19">
        <v>47800.27</v>
      </c>
      <c r="D711" s="19">
        <v>38090.097999999998</v>
      </c>
      <c r="E711" s="19">
        <v>-9710.1720000000005</v>
      </c>
      <c r="F711" s="20">
        <v>-0.2031405</v>
      </c>
      <c r="G711" s="21">
        <v>1.0029999999999999</v>
      </c>
      <c r="H711" s="21">
        <v>0.6</v>
      </c>
      <c r="I711" s="21">
        <v>-0.40300000000000002</v>
      </c>
      <c r="J711" s="20">
        <v>-0.4017946</v>
      </c>
      <c r="K711" s="20" t="s">
        <v>325</v>
      </c>
      <c r="L711" s="23">
        <v>40.922800000000002</v>
      </c>
      <c r="M711" s="23">
        <v>-98.326899999999995</v>
      </c>
    </row>
    <row r="712" spans="1:13" s="14" customFormat="1" x14ac:dyDescent="0.25">
      <c r="A712" s="15" t="s">
        <v>874</v>
      </c>
      <c r="B712" s="15" t="s">
        <v>188</v>
      </c>
      <c r="C712" s="19">
        <v>12080</v>
      </c>
      <c r="D712" s="19">
        <v>12293.2</v>
      </c>
      <c r="E712" s="19">
        <v>213.2</v>
      </c>
      <c r="F712" s="20">
        <v>1.7649007000000001E-2</v>
      </c>
      <c r="G712" s="21">
        <v>1.51</v>
      </c>
      <c r="H712" s="21">
        <v>1.5369999999999999</v>
      </c>
      <c r="I712" s="21">
        <v>2.7E-2</v>
      </c>
      <c r="J712" s="20">
        <v>1.7880795000000001E-2</v>
      </c>
      <c r="K712" s="20" t="s">
        <v>325</v>
      </c>
      <c r="L712" s="23">
        <v>40.694099999999999</v>
      </c>
      <c r="M712" s="23">
        <v>-99.700500000000005</v>
      </c>
    </row>
    <row r="713" spans="1:13" s="14" customFormat="1" x14ac:dyDescent="0.25">
      <c r="A713" s="15" t="s">
        <v>875</v>
      </c>
      <c r="B713" s="15" t="s">
        <v>188</v>
      </c>
      <c r="C713" s="19">
        <v>1672460.72</v>
      </c>
      <c r="D713" s="19">
        <v>1403775.71</v>
      </c>
      <c r="E713" s="19">
        <v>-268685.01</v>
      </c>
      <c r="F713" s="20">
        <v>-0.1606525</v>
      </c>
      <c r="G713" s="21">
        <v>53.231999999999999</v>
      </c>
      <c r="H713" s="21">
        <v>44.289000000000001</v>
      </c>
      <c r="I713" s="21">
        <v>-8.9429999999999996</v>
      </c>
      <c r="J713" s="20">
        <v>-0.1680005</v>
      </c>
      <c r="K713" s="20" t="s">
        <v>325</v>
      </c>
      <c r="L713" s="23">
        <v>40.947200000000002</v>
      </c>
      <c r="M713" s="23">
        <v>-95.966700000000003</v>
      </c>
    </row>
    <row r="714" spans="1:13" s="14" customFormat="1" x14ac:dyDescent="0.25">
      <c r="A714" s="15" t="s">
        <v>187</v>
      </c>
      <c r="B714" s="15" t="s">
        <v>188</v>
      </c>
      <c r="C714" s="19">
        <v>34633446.700000003</v>
      </c>
      <c r="D714" s="19">
        <v>27381176.600000001</v>
      </c>
      <c r="E714" s="19">
        <v>-7252270.0999999996</v>
      </c>
      <c r="F714" s="20">
        <v>-0.2094008</v>
      </c>
      <c r="G714" s="21">
        <v>2938.7840000000001</v>
      </c>
      <c r="H714" s="21">
        <v>2497</v>
      </c>
      <c r="I714" s="21">
        <v>-441.78399999999999</v>
      </c>
      <c r="J714" s="20">
        <v>-0.15032880000000001</v>
      </c>
      <c r="K714" s="20" t="s">
        <v>323</v>
      </c>
      <c r="L714" s="23">
        <v>41.080800000000004</v>
      </c>
      <c r="M714" s="23">
        <v>-101.1408</v>
      </c>
    </row>
    <row r="715" spans="1:13" s="14" customFormat="1" x14ac:dyDescent="0.25">
      <c r="A715" s="15" t="s">
        <v>189</v>
      </c>
      <c r="B715" s="15" t="s">
        <v>188</v>
      </c>
      <c r="C715" s="19">
        <v>6690479.9800000004</v>
      </c>
      <c r="D715" s="19">
        <v>6399561.29</v>
      </c>
      <c r="E715" s="19">
        <v>-290918.68</v>
      </c>
      <c r="F715" s="20">
        <v>-4.34825E-2</v>
      </c>
      <c r="G715" s="21">
        <v>312.09199999999998</v>
      </c>
      <c r="H715" s="21">
        <v>329.32299999999998</v>
      </c>
      <c r="I715" s="21">
        <v>17.231000000000002</v>
      </c>
      <c r="J715" s="20">
        <v>5.5211283999999999E-2</v>
      </c>
      <c r="K715" s="20" t="s">
        <v>323</v>
      </c>
      <c r="L715" s="23">
        <v>40.580599999999997</v>
      </c>
      <c r="M715" s="23">
        <v>-98.310599999999994</v>
      </c>
    </row>
    <row r="716" spans="1:13" s="14" customFormat="1" x14ac:dyDescent="0.25">
      <c r="A716" s="15" t="s">
        <v>876</v>
      </c>
      <c r="B716" s="15" t="s">
        <v>188</v>
      </c>
      <c r="C716" s="19">
        <v>44120.2</v>
      </c>
      <c r="D716" s="19">
        <v>7026.9</v>
      </c>
      <c r="E716" s="19">
        <v>-37093.300000000003</v>
      </c>
      <c r="F716" s="20">
        <v>-0.84073279999999995</v>
      </c>
      <c r="G716" s="21">
        <v>15.478999999999999</v>
      </c>
      <c r="H716" s="21">
        <v>3.85</v>
      </c>
      <c r="I716" s="21">
        <v>-11.629</v>
      </c>
      <c r="J716" s="20">
        <v>-0.7512759</v>
      </c>
      <c r="K716" s="20" t="s">
        <v>325</v>
      </c>
      <c r="L716" s="23">
        <v>40.558700000000002</v>
      </c>
      <c r="M716" s="23">
        <v>-96.786199999999994</v>
      </c>
    </row>
    <row r="717" spans="1:13" s="14" customFormat="1" x14ac:dyDescent="0.25">
      <c r="A717" s="15" t="s">
        <v>877</v>
      </c>
      <c r="B717" s="15" t="s">
        <v>188</v>
      </c>
      <c r="C717" s="19">
        <v>6446.1</v>
      </c>
      <c r="D717" s="19">
        <v>7533.1</v>
      </c>
      <c r="E717" s="19">
        <v>1087</v>
      </c>
      <c r="F717" s="20">
        <v>0.16862909400000001</v>
      </c>
      <c r="G717" s="21">
        <v>3.8679999999999999</v>
      </c>
      <c r="H717" s="21">
        <v>4.5190000000000001</v>
      </c>
      <c r="I717" s="21">
        <v>0.65100000000000002</v>
      </c>
      <c r="J717" s="20">
        <v>0.16830403299999999</v>
      </c>
      <c r="K717" s="20" t="s">
        <v>325</v>
      </c>
      <c r="L717" s="23">
        <v>40.187899999999999</v>
      </c>
      <c r="M717" s="23">
        <v>-97.5779</v>
      </c>
    </row>
    <row r="718" spans="1:13" s="14" customFormat="1" x14ac:dyDescent="0.25">
      <c r="A718" s="15" t="s">
        <v>878</v>
      </c>
      <c r="B718" s="15" t="s">
        <v>188</v>
      </c>
      <c r="C718" s="19">
        <v>35634.1</v>
      </c>
      <c r="D718" s="19">
        <v>23008.9</v>
      </c>
      <c r="E718" s="19">
        <v>-12625.2</v>
      </c>
      <c r="F718" s="20">
        <v>-0.35430109999999998</v>
      </c>
      <c r="G718" s="21">
        <v>12.473000000000001</v>
      </c>
      <c r="H718" s="21">
        <v>8.0530000000000008</v>
      </c>
      <c r="I718" s="21">
        <v>-4.42</v>
      </c>
      <c r="J718" s="20">
        <v>-0.3543654</v>
      </c>
      <c r="K718" s="20" t="s">
        <v>325</v>
      </c>
      <c r="L718" s="23">
        <v>40.8078</v>
      </c>
      <c r="M718" s="23">
        <v>-96.710700000000003</v>
      </c>
    </row>
    <row r="719" spans="1:13" s="14" customFormat="1" x14ac:dyDescent="0.25">
      <c r="A719" s="15" t="s">
        <v>879</v>
      </c>
      <c r="B719" s="15" t="s">
        <v>188</v>
      </c>
      <c r="C719" s="19">
        <v>82394.899999999994</v>
      </c>
      <c r="D719" s="19">
        <v>49489.599999999999</v>
      </c>
      <c r="E719" s="19">
        <v>-32905.300000000003</v>
      </c>
      <c r="F719" s="20">
        <v>-0.39936090000000002</v>
      </c>
      <c r="G719" s="21">
        <v>49.438000000000002</v>
      </c>
      <c r="H719" s="21">
        <v>29.693999999999999</v>
      </c>
      <c r="I719" s="21">
        <v>-19.744</v>
      </c>
      <c r="J719" s="20">
        <v>-0.39936890000000003</v>
      </c>
      <c r="K719" s="20" t="s">
        <v>325</v>
      </c>
      <c r="L719" s="23">
        <v>41.2517</v>
      </c>
      <c r="M719" s="23">
        <v>-95.923500000000004</v>
      </c>
    </row>
    <row r="720" spans="1:13" s="14" customFormat="1" x14ac:dyDescent="0.25">
      <c r="A720" s="15" t="s">
        <v>190</v>
      </c>
      <c r="B720" s="15" t="s">
        <v>188</v>
      </c>
      <c r="C720" s="19">
        <v>1720303.54</v>
      </c>
      <c r="D720" s="19">
        <v>1724306.47</v>
      </c>
      <c r="E720" s="19">
        <v>4002.9319999999998</v>
      </c>
      <c r="F720" s="20">
        <v>2.326875E-3</v>
      </c>
      <c r="G720" s="21">
        <v>191.21</v>
      </c>
      <c r="H720" s="21">
        <v>175.922</v>
      </c>
      <c r="I720" s="21">
        <v>-15.288</v>
      </c>
      <c r="J720" s="20">
        <v>-7.9953999999999997E-2</v>
      </c>
      <c r="K720" s="20" t="s">
        <v>323</v>
      </c>
      <c r="L720" s="23">
        <v>41.427500000000002</v>
      </c>
      <c r="M720" s="23">
        <v>-96.4619</v>
      </c>
    </row>
    <row r="721" spans="1:13" s="14" customFormat="1" x14ac:dyDescent="0.25">
      <c r="A721" s="15" t="s">
        <v>880</v>
      </c>
      <c r="B721" s="15" t="s">
        <v>188</v>
      </c>
      <c r="C721" s="19">
        <v>5084.8999999999996</v>
      </c>
      <c r="D721" s="19">
        <v>7773.8</v>
      </c>
      <c r="E721" s="19">
        <v>2688.9</v>
      </c>
      <c r="F721" s="20">
        <v>0.52880095999999999</v>
      </c>
      <c r="G721" s="21">
        <v>3.0510000000000002</v>
      </c>
      <c r="H721" s="21">
        <v>4.6639999999999997</v>
      </c>
      <c r="I721" s="21">
        <v>1.613</v>
      </c>
      <c r="J721" s="20">
        <v>0.528679122</v>
      </c>
      <c r="K721" s="20" t="s">
        <v>325</v>
      </c>
      <c r="L721" s="23">
        <v>40.2209</v>
      </c>
      <c r="M721" s="23">
        <v>-100.6511</v>
      </c>
    </row>
    <row r="722" spans="1:13" s="14" customFormat="1" x14ac:dyDescent="0.25">
      <c r="A722" s="15" t="s">
        <v>191</v>
      </c>
      <c r="B722" s="15" t="s">
        <v>188</v>
      </c>
      <c r="C722" s="19">
        <v>30510890.300000001</v>
      </c>
      <c r="D722" s="19">
        <v>36677546.200000003</v>
      </c>
      <c r="E722" s="19">
        <v>6166655.9400000004</v>
      </c>
      <c r="F722" s="20">
        <v>0.20211327500000001</v>
      </c>
      <c r="G722" s="21">
        <v>1776.9880000000001</v>
      </c>
      <c r="H722" s="21">
        <v>2291.703</v>
      </c>
      <c r="I722" s="21">
        <v>514.71500000000003</v>
      </c>
      <c r="J722" s="20">
        <v>0.28965586700000001</v>
      </c>
      <c r="K722" s="20" t="s">
        <v>323</v>
      </c>
      <c r="L722" s="23">
        <v>40.621499999999997</v>
      </c>
      <c r="M722" s="23">
        <v>-95.776499999999999</v>
      </c>
    </row>
    <row r="723" spans="1:13" s="14" customFormat="1" x14ac:dyDescent="0.25">
      <c r="A723" s="15" t="s">
        <v>192</v>
      </c>
      <c r="B723" s="15" t="s">
        <v>188</v>
      </c>
      <c r="C723" s="19">
        <v>9853122.1699999999</v>
      </c>
      <c r="D723" s="19">
        <v>9248615.9000000004</v>
      </c>
      <c r="E723" s="19">
        <v>-604506.26</v>
      </c>
      <c r="F723" s="20">
        <v>-6.1351700000000002E-2</v>
      </c>
      <c r="G723" s="21">
        <v>1437.65</v>
      </c>
      <c r="H723" s="21">
        <v>1491.5530000000001</v>
      </c>
      <c r="I723" s="21">
        <v>53.902999999999999</v>
      </c>
      <c r="J723" s="20">
        <v>3.7493827E-2</v>
      </c>
      <c r="K723" s="20" t="s">
        <v>323</v>
      </c>
      <c r="L723" s="23">
        <v>41.329700000000003</v>
      </c>
      <c r="M723" s="23">
        <v>-95.945800000000006</v>
      </c>
    </row>
    <row r="724" spans="1:13" s="14" customFormat="1" x14ac:dyDescent="0.25">
      <c r="A724" s="15" t="s">
        <v>193</v>
      </c>
      <c r="B724" s="15" t="s">
        <v>188</v>
      </c>
      <c r="C724" s="19">
        <v>2968584.12</v>
      </c>
      <c r="D724" s="19">
        <v>2244590.35</v>
      </c>
      <c r="E724" s="19">
        <v>-723993.77</v>
      </c>
      <c r="F724" s="20">
        <v>-0.2438852</v>
      </c>
      <c r="G724" s="21">
        <v>254.06399999999999</v>
      </c>
      <c r="H724" s="21">
        <v>204.19800000000001</v>
      </c>
      <c r="I724" s="21">
        <v>-49.866</v>
      </c>
      <c r="J724" s="20">
        <v>-0.19627339999999999</v>
      </c>
      <c r="K724" s="20" t="s">
        <v>323</v>
      </c>
      <c r="L724" s="23">
        <v>40.8538</v>
      </c>
      <c r="M724" s="23">
        <v>-98.348100000000002</v>
      </c>
    </row>
    <row r="725" spans="1:13" s="14" customFormat="1" x14ac:dyDescent="0.25">
      <c r="A725" s="15" t="s">
        <v>881</v>
      </c>
      <c r="B725" s="15" t="s">
        <v>188</v>
      </c>
      <c r="C725" s="19">
        <v>131044.6</v>
      </c>
      <c r="D725" s="19">
        <v>194391.67</v>
      </c>
      <c r="E725" s="19">
        <v>63347.07</v>
      </c>
      <c r="F725" s="20">
        <v>0.483400842</v>
      </c>
      <c r="G725" s="21">
        <v>20.085000000000001</v>
      </c>
      <c r="H725" s="21">
        <v>19.521999999999998</v>
      </c>
      <c r="I725" s="21">
        <v>-0.56299999999999994</v>
      </c>
      <c r="J725" s="20">
        <v>-2.8030900000000001E-2</v>
      </c>
      <c r="K725" s="20" t="s">
        <v>325</v>
      </c>
      <c r="L725" s="23">
        <v>40.7316</v>
      </c>
      <c r="M725" s="23">
        <v>-96.736400000000003</v>
      </c>
    </row>
    <row r="726" spans="1:13" s="14" customFormat="1" x14ac:dyDescent="0.25">
      <c r="A726" s="15" t="s">
        <v>882</v>
      </c>
      <c r="B726" s="15" t="s">
        <v>188</v>
      </c>
      <c r="C726" s="19">
        <v>783300.61600000004</v>
      </c>
      <c r="D726" s="19">
        <v>590114.55599999998</v>
      </c>
      <c r="E726" s="19">
        <v>-193186.06</v>
      </c>
      <c r="F726" s="20">
        <v>-0.24663080000000001</v>
      </c>
      <c r="G726" s="21">
        <v>47.548000000000002</v>
      </c>
      <c r="H726" s="21">
        <v>47.603999999999999</v>
      </c>
      <c r="I726" s="21">
        <v>5.6000000000000001E-2</v>
      </c>
      <c r="J726" s="20">
        <v>1.177757E-3</v>
      </c>
      <c r="K726" s="20" t="s">
        <v>325</v>
      </c>
      <c r="L726" s="23">
        <v>41.1706</v>
      </c>
      <c r="M726" s="23">
        <v>-95.969200000000001</v>
      </c>
    </row>
    <row r="727" spans="1:13" s="14" customFormat="1" x14ac:dyDescent="0.25">
      <c r="A727" s="15" t="s">
        <v>194</v>
      </c>
      <c r="B727" s="15" t="s">
        <v>188</v>
      </c>
      <c r="C727" s="19">
        <v>3934698.19</v>
      </c>
      <c r="D727" s="19">
        <v>2743759.22</v>
      </c>
      <c r="E727" s="19">
        <v>-1190939</v>
      </c>
      <c r="F727" s="20">
        <v>-0.3026761</v>
      </c>
      <c r="G727" s="21">
        <v>907.58699999999999</v>
      </c>
      <c r="H727" s="21">
        <v>561.97199999999998</v>
      </c>
      <c r="I727" s="21">
        <v>-345.61500000000001</v>
      </c>
      <c r="J727" s="20">
        <v>-0.38080649999999999</v>
      </c>
      <c r="K727" s="20" t="s">
        <v>323</v>
      </c>
      <c r="L727" s="23">
        <v>40.558900000000001</v>
      </c>
      <c r="M727" s="23">
        <v>-96.784199999999998</v>
      </c>
    </row>
    <row r="728" spans="1:13" s="14" customFormat="1" x14ac:dyDescent="0.25">
      <c r="A728" s="15" t="s">
        <v>883</v>
      </c>
      <c r="B728" s="15" t="s">
        <v>188</v>
      </c>
      <c r="C728" s="19">
        <v>1136910.3600000001</v>
      </c>
      <c r="D728" s="19">
        <v>977946.55900000001</v>
      </c>
      <c r="E728" s="19">
        <v>-158963.79999999999</v>
      </c>
      <c r="F728" s="20">
        <v>-0.1398209</v>
      </c>
      <c r="G728" s="21">
        <v>29.271000000000001</v>
      </c>
      <c r="H728" s="21">
        <v>31.623000000000001</v>
      </c>
      <c r="I728" s="21">
        <v>2.3519999999999999</v>
      </c>
      <c r="J728" s="20">
        <v>8.0352567E-2</v>
      </c>
      <c r="K728" s="20" t="s">
        <v>325</v>
      </c>
      <c r="L728" s="23">
        <v>40.910800000000002</v>
      </c>
      <c r="M728" s="23">
        <v>-96.614699999999999</v>
      </c>
    </row>
    <row r="729" spans="1:13" s="14" customFormat="1" x14ac:dyDescent="0.25">
      <c r="A729" s="15" t="s">
        <v>884</v>
      </c>
      <c r="B729" s="15" t="s">
        <v>196</v>
      </c>
      <c r="C729" s="19">
        <v>3647673.68</v>
      </c>
      <c r="D729" s="19">
        <v>3587007.3</v>
      </c>
      <c r="E729" s="19">
        <v>-60666.383999999998</v>
      </c>
      <c r="F729" s="20">
        <v>-1.66315E-2</v>
      </c>
      <c r="G729" s="21">
        <v>109.84699999999999</v>
      </c>
      <c r="H729" s="21">
        <v>108.94</v>
      </c>
      <c r="I729" s="21">
        <v>-0.90700000000000003</v>
      </c>
      <c r="J729" s="20">
        <v>-8.2568999999999993E-3</v>
      </c>
      <c r="K729" s="20" t="s">
        <v>325</v>
      </c>
      <c r="L729" s="23">
        <v>44.471899999999998</v>
      </c>
      <c r="M729" s="23">
        <v>-71.175299999999993</v>
      </c>
    </row>
    <row r="730" spans="1:13" s="14" customFormat="1" x14ac:dyDescent="0.25">
      <c r="A730" s="15" t="s">
        <v>885</v>
      </c>
      <c r="B730" s="15" t="s">
        <v>196</v>
      </c>
      <c r="C730" s="19">
        <v>10934234.199999999</v>
      </c>
      <c r="D730" s="19">
        <v>11832498.5</v>
      </c>
      <c r="E730" s="19">
        <v>898264.304</v>
      </c>
      <c r="F730" s="20">
        <v>8.2151552000000003E-2</v>
      </c>
      <c r="G730" s="21">
        <v>44.569000000000003</v>
      </c>
      <c r="H730" s="21">
        <v>48.511000000000003</v>
      </c>
      <c r="I730" s="21">
        <v>3.9420000000000002</v>
      </c>
      <c r="J730" s="20">
        <v>8.8447127E-2</v>
      </c>
      <c r="K730" s="20" t="s">
        <v>325</v>
      </c>
      <c r="L730" s="23">
        <v>42.904299999999999</v>
      </c>
      <c r="M730" s="23">
        <v>-71.4251</v>
      </c>
    </row>
    <row r="731" spans="1:13" s="14" customFormat="1" x14ac:dyDescent="0.25">
      <c r="A731" s="15" t="s">
        <v>195</v>
      </c>
      <c r="B731" s="15" t="s">
        <v>196</v>
      </c>
      <c r="C731" s="19">
        <v>1111162.6000000001</v>
      </c>
      <c r="D731" s="19">
        <v>74842.922999999995</v>
      </c>
      <c r="E731" s="19">
        <v>-1036319.7</v>
      </c>
      <c r="F731" s="20">
        <v>-0.93264449999999999</v>
      </c>
      <c r="G731" s="21">
        <v>131.06100000000001</v>
      </c>
      <c r="H731" s="21">
        <v>12.048</v>
      </c>
      <c r="I731" s="21">
        <v>-119.01300000000001</v>
      </c>
      <c r="J731" s="20">
        <v>-0.90807329999999997</v>
      </c>
      <c r="K731" s="20" t="s">
        <v>323</v>
      </c>
      <c r="L731" s="23">
        <v>43.141100000000002</v>
      </c>
      <c r="M731" s="23">
        <v>-71.469200000000001</v>
      </c>
    </row>
    <row r="732" spans="1:13" s="14" customFormat="1" x14ac:dyDescent="0.25">
      <c r="A732" s="15" t="s">
        <v>886</v>
      </c>
      <c r="B732" s="15" t="s">
        <v>196</v>
      </c>
      <c r="C732" s="19">
        <v>75537.182000000001</v>
      </c>
      <c r="D732" s="19">
        <v>243175.943</v>
      </c>
      <c r="E732" s="19">
        <v>167638.761</v>
      </c>
      <c r="F732" s="20">
        <v>2.2192879900000002</v>
      </c>
      <c r="G732" s="21">
        <v>5.7930000000000001</v>
      </c>
      <c r="H732" s="21">
        <v>11.48</v>
      </c>
      <c r="I732" s="21">
        <v>5.6870000000000003</v>
      </c>
      <c r="J732" s="20">
        <v>0.98170205399999999</v>
      </c>
      <c r="K732" s="20" t="s">
        <v>325</v>
      </c>
      <c r="L732" s="23">
        <v>43.0974</v>
      </c>
      <c r="M732" s="23">
        <v>-70.7834</v>
      </c>
    </row>
    <row r="733" spans="1:13" s="14" customFormat="1" x14ac:dyDescent="0.25">
      <c r="A733" s="15" t="s">
        <v>887</v>
      </c>
      <c r="B733" s="15" t="s">
        <v>196</v>
      </c>
      <c r="C733" s="19">
        <v>2167042.16</v>
      </c>
      <c r="D733" s="19">
        <v>2683379.1</v>
      </c>
      <c r="E733" s="19">
        <v>516336.94300000003</v>
      </c>
      <c r="F733" s="20">
        <v>0.238268066</v>
      </c>
      <c r="G733" s="21">
        <v>12.266999999999999</v>
      </c>
      <c r="H733" s="21">
        <v>13.964</v>
      </c>
      <c r="I733" s="21">
        <v>1.6970000000000001</v>
      </c>
      <c r="J733" s="20">
        <v>0.13833863199999999</v>
      </c>
      <c r="K733" s="20" t="s">
        <v>325</v>
      </c>
      <c r="L733" s="23">
        <v>43.104700000000001</v>
      </c>
      <c r="M733" s="23">
        <v>-70.804400000000001</v>
      </c>
    </row>
    <row r="734" spans="1:13" s="14" customFormat="1" x14ac:dyDescent="0.25">
      <c r="A734" s="15" t="s">
        <v>197</v>
      </c>
      <c r="B734" s="15" t="s">
        <v>196</v>
      </c>
      <c r="C734" s="19">
        <v>2089992.49</v>
      </c>
      <c r="D734" s="19">
        <v>135454.28599999999</v>
      </c>
      <c r="E734" s="19">
        <v>-1954538.2</v>
      </c>
      <c r="F734" s="20">
        <v>-0.9351891</v>
      </c>
      <c r="G734" s="21">
        <v>82.228999999999999</v>
      </c>
      <c r="H734" s="21">
        <v>5.3410000000000002</v>
      </c>
      <c r="I734" s="21">
        <v>-76.888000000000005</v>
      </c>
      <c r="J734" s="20">
        <v>-0.93504719999999997</v>
      </c>
      <c r="K734" s="20" t="s">
        <v>323</v>
      </c>
      <c r="L734" s="23">
        <v>43.097799999999999</v>
      </c>
      <c r="M734" s="23">
        <v>-70.784199999999998</v>
      </c>
    </row>
    <row r="735" spans="1:13" s="14" customFormat="1" x14ac:dyDescent="0.25">
      <c r="A735" s="15" t="s">
        <v>888</v>
      </c>
      <c r="B735" s="15" t="s">
        <v>198</v>
      </c>
      <c r="C735" s="19">
        <v>3966761.28</v>
      </c>
      <c r="D735" s="19">
        <v>2466648.25</v>
      </c>
      <c r="E735" s="19">
        <v>-1500113</v>
      </c>
      <c r="F735" s="20">
        <v>-0.37817070000000003</v>
      </c>
      <c r="G735" s="21">
        <v>22.443999999999999</v>
      </c>
      <c r="H735" s="21">
        <v>8.4969999999999999</v>
      </c>
      <c r="I735" s="21">
        <v>-13.946999999999999</v>
      </c>
      <c r="J735" s="20">
        <v>-0.62141329999999995</v>
      </c>
      <c r="K735" s="20" t="s">
        <v>325</v>
      </c>
      <c r="L735" s="23">
        <v>40.652900000000002</v>
      </c>
      <c r="M735" s="23">
        <v>-74.0916</v>
      </c>
    </row>
    <row r="736" spans="1:13" s="14" customFormat="1" x14ac:dyDescent="0.25">
      <c r="A736" s="15" t="s">
        <v>889</v>
      </c>
      <c r="B736" s="15" t="s">
        <v>198</v>
      </c>
      <c r="C736" s="19">
        <v>11613464.4</v>
      </c>
      <c r="D736" s="19">
        <v>8658781.6999999993</v>
      </c>
      <c r="E736" s="19">
        <v>-2954682.7</v>
      </c>
      <c r="F736" s="20">
        <v>-0.2544187</v>
      </c>
      <c r="G736" s="21">
        <v>119.08799999999999</v>
      </c>
      <c r="H736" s="21">
        <v>92.685000000000002</v>
      </c>
      <c r="I736" s="21">
        <v>-26.402999999999999</v>
      </c>
      <c r="J736" s="20">
        <v>-0.22170999999999999</v>
      </c>
      <c r="K736" s="20" t="s">
        <v>325</v>
      </c>
      <c r="L736" s="23">
        <v>40.837499999999999</v>
      </c>
      <c r="M736" s="23">
        <v>-74.0244</v>
      </c>
    </row>
    <row r="737" spans="1:13" s="14" customFormat="1" x14ac:dyDescent="0.25">
      <c r="A737" s="15" t="s">
        <v>890</v>
      </c>
      <c r="B737" s="15" t="s">
        <v>198</v>
      </c>
      <c r="C737" s="19">
        <v>93953.055999999997</v>
      </c>
      <c r="D737" s="19">
        <v>58890.877999999997</v>
      </c>
      <c r="E737" s="19">
        <v>-35062.178</v>
      </c>
      <c r="F737" s="20">
        <v>-0.37318829999999997</v>
      </c>
      <c r="G737" s="21">
        <v>4.3479999999999999</v>
      </c>
      <c r="H737" s="21">
        <v>2.621</v>
      </c>
      <c r="I737" s="21">
        <v>-1.7270000000000001</v>
      </c>
      <c r="J737" s="20">
        <v>-0.39719409999999999</v>
      </c>
      <c r="K737" s="20" t="s">
        <v>325</v>
      </c>
      <c r="L737" s="23">
        <v>40.075299999999999</v>
      </c>
      <c r="M737" s="23">
        <v>-74.878100000000003</v>
      </c>
    </row>
    <row r="738" spans="1:13" s="14" customFormat="1" x14ac:dyDescent="0.25">
      <c r="A738" s="15" t="s">
        <v>891</v>
      </c>
      <c r="B738" s="15" t="s">
        <v>198</v>
      </c>
      <c r="C738" s="19">
        <v>499866.75300000003</v>
      </c>
      <c r="D738" s="19">
        <v>849197.83200000005</v>
      </c>
      <c r="E738" s="19">
        <v>349331.07900000003</v>
      </c>
      <c r="F738" s="20">
        <v>0.69884839700000001</v>
      </c>
      <c r="G738" s="21">
        <v>10.648</v>
      </c>
      <c r="H738" s="21">
        <v>15.273</v>
      </c>
      <c r="I738" s="21">
        <v>4.625</v>
      </c>
      <c r="J738" s="20">
        <v>0.434353869</v>
      </c>
      <c r="K738" s="20" t="s">
        <v>325</v>
      </c>
      <c r="L738" s="23">
        <v>39.917499999999997</v>
      </c>
      <c r="M738" s="23">
        <v>-75.119200000000006</v>
      </c>
    </row>
    <row r="739" spans="1:13" s="14" customFormat="1" x14ac:dyDescent="0.25">
      <c r="A739" s="15" t="s">
        <v>892</v>
      </c>
      <c r="B739" s="15" t="s">
        <v>198</v>
      </c>
      <c r="C739" s="19">
        <v>103568.9</v>
      </c>
      <c r="D739" s="19">
        <v>105297.1</v>
      </c>
      <c r="E739" s="19">
        <v>1728.2</v>
      </c>
      <c r="F739" s="20">
        <v>1.6686475999999999E-2</v>
      </c>
      <c r="G739" s="21">
        <v>37.6</v>
      </c>
      <c r="H739" s="21">
        <v>41.750999999999998</v>
      </c>
      <c r="I739" s="21">
        <v>4.1509999999999998</v>
      </c>
      <c r="J739" s="20">
        <v>0.110398936</v>
      </c>
      <c r="K739" s="20" t="s">
        <v>325</v>
      </c>
      <c r="L739" s="23">
        <v>39.454700000000003</v>
      </c>
      <c r="M739" s="23">
        <v>-75.201099999999997</v>
      </c>
    </row>
    <row r="740" spans="1:13" s="14" customFormat="1" x14ac:dyDescent="0.25">
      <c r="A740" s="15" t="s">
        <v>199</v>
      </c>
      <c r="B740" s="15" t="s">
        <v>198</v>
      </c>
      <c r="C740" s="19">
        <v>3996759.14</v>
      </c>
      <c r="D740" s="19">
        <v>3508489.27</v>
      </c>
      <c r="E740" s="19">
        <v>-488269.87</v>
      </c>
      <c r="F740" s="20">
        <v>-0.12216639999999999</v>
      </c>
      <c r="G740" s="21">
        <v>200.51499999999999</v>
      </c>
      <c r="H740" s="21">
        <v>193.10599999999999</v>
      </c>
      <c r="I740" s="21">
        <v>-7.4089999999999998</v>
      </c>
      <c r="J740" s="20">
        <v>-3.6949900000000001E-2</v>
      </c>
      <c r="K740" s="20" t="s">
        <v>323</v>
      </c>
      <c r="L740" s="23">
        <v>39.692799999999998</v>
      </c>
      <c r="M740" s="23">
        <v>-75.486699999999999</v>
      </c>
    </row>
    <row r="741" spans="1:13" s="14" customFormat="1" x14ac:dyDescent="0.25">
      <c r="A741" s="15" t="s">
        <v>893</v>
      </c>
      <c r="B741" s="15" t="s">
        <v>198</v>
      </c>
      <c r="C741" s="19">
        <v>459729.79599999997</v>
      </c>
      <c r="D741" s="19">
        <v>293276.28700000001</v>
      </c>
      <c r="E741" s="19">
        <v>-166453.51</v>
      </c>
      <c r="F741" s="20">
        <v>-0.3620681</v>
      </c>
      <c r="G741" s="21">
        <v>4.0430000000000001</v>
      </c>
      <c r="H741" s="21">
        <v>1.825</v>
      </c>
      <c r="I741" s="21">
        <v>-2.218</v>
      </c>
      <c r="J741" s="20">
        <v>-0.54860249999999999</v>
      </c>
      <c r="K741" s="20" t="s">
        <v>325</v>
      </c>
      <c r="L741" s="23">
        <v>39.424500000000002</v>
      </c>
      <c r="M741" s="23">
        <v>-75.020099999999999</v>
      </c>
    </row>
    <row r="742" spans="1:13" s="14" customFormat="1" x14ac:dyDescent="0.25">
      <c r="A742" s="15" t="s">
        <v>894</v>
      </c>
      <c r="B742" s="15" t="s">
        <v>198</v>
      </c>
      <c r="C742" s="19">
        <v>522991.45199999999</v>
      </c>
      <c r="D742" s="19">
        <v>356114.45899999997</v>
      </c>
      <c r="E742" s="19">
        <v>-166876.99</v>
      </c>
      <c r="F742" s="20">
        <v>-0.31908170000000002</v>
      </c>
      <c r="G742" s="21">
        <v>8.2639999999999993</v>
      </c>
      <c r="H742" s="21">
        <v>5.6820000000000004</v>
      </c>
      <c r="I742" s="21">
        <v>-2.5819999999999999</v>
      </c>
      <c r="J742" s="20">
        <v>-0.31243949999999998</v>
      </c>
      <c r="K742" s="20" t="s">
        <v>325</v>
      </c>
      <c r="L742" s="23">
        <v>39.375700000000002</v>
      </c>
      <c r="M742" s="23">
        <v>-74.965400000000002</v>
      </c>
    </row>
    <row r="743" spans="1:13" s="14" customFormat="1" x14ac:dyDescent="0.25">
      <c r="A743" s="15" t="s">
        <v>895</v>
      </c>
      <c r="B743" s="15" t="s">
        <v>198</v>
      </c>
      <c r="C743" s="19">
        <v>72887.909</v>
      </c>
      <c r="D743" s="19">
        <v>65352.646000000001</v>
      </c>
      <c r="E743" s="19">
        <v>-7535.2629999999999</v>
      </c>
      <c r="F743" s="20">
        <v>-0.1033815</v>
      </c>
      <c r="G743" s="21">
        <v>2.4289999999999998</v>
      </c>
      <c r="H743" s="21">
        <v>2.177</v>
      </c>
      <c r="I743" s="21">
        <v>-0.252</v>
      </c>
      <c r="J743" s="20">
        <v>-0.1037464</v>
      </c>
      <c r="K743" s="20" t="s">
        <v>325</v>
      </c>
      <c r="L743" s="23">
        <v>40.458599999999997</v>
      </c>
      <c r="M743" s="23">
        <v>-74.332700000000003</v>
      </c>
    </row>
    <row r="744" spans="1:13" s="14" customFormat="1" x14ac:dyDescent="0.25">
      <c r="A744" s="15" t="s">
        <v>896</v>
      </c>
      <c r="B744" s="15" t="s">
        <v>198</v>
      </c>
      <c r="C744" s="19">
        <v>3949962.18</v>
      </c>
      <c r="D744" s="19">
        <v>3089035.79</v>
      </c>
      <c r="E744" s="19">
        <v>-860926.39</v>
      </c>
      <c r="F744" s="20">
        <v>-0.21795809999999999</v>
      </c>
      <c r="G744" s="21">
        <v>49.56</v>
      </c>
      <c r="H744" s="21">
        <v>42.000999999999998</v>
      </c>
      <c r="I744" s="21">
        <v>-7.5590000000000002</v>
      </c>
      <c r="J744" s="20">
        <v>-0.1525222</v>
      </c>
      <c r="K744" s="20" t="s">
        <v>325</v>
      </c>
      <c r="L744" s="23">
        <v>39.874600000000001</v>
      </c>
      <c r="M744" s="23">
        <v>-75.159199999999998</v>
      </c>
    </row>
    <row r="745" spans="1:13" s="14" customFormat="1" x14ac:dyDescent="0.25">
      <c r="A745" s="15" t="s">
        <v>897</v>
      </c>
      <c r="B745" s="15" t="s">
        <v>198</v>
      </c>
      <c r="C745" s="19">
        <v>13183.255999999999</v>
      </c>
      <c r="D745" s="19">
        <v>12117.073</v>
      </c>
      <c r="E745" s="19">
        <v>-1066.183</v>
      </c>
      <c r="F745" s="20">
        <v>-8.0874000000000001E-2</v>
      </c>
      <c r="G745" s="21">
        <v>0.40600000000000003</v>
      </c>
      <c r="H745" s="21">
        <v>0.41299999999999998</v>
      </c>
      <c r="I745" s="21">
        <v>7.0000000000000001E-3</v>
      </c>
      <c r="J745" s="20">
        <v>1.7241379000000001E-2</v>
      </c>
      <c r="K745" s="20" t="s">
        <v>325</v>
      </c>
      <c r="L745" s="23">
        <v>40.9056</v>
      </c>
      <c r="M745" s="23">
        <v>-74.130799999999994</v>
      </c>
    </row>
    <row r="746" spans="1:13" s="14" customFormat="1" x14ac:dyDescent="0.25">
      <c r="A746" s="15" t="s">
        <v>898</v>
      </c>
      <c r="B746" s="15" t="s">
        <v>198</v>
      </c>
      <c r="C746" s="19">
        <v>15340.67</v>
      </c>
      <c r="D746" s="19">
        <v>12807.565000000001</v>
      </c>
      <c r="E746" s="19">
        <v>-2533.105</v>
      </c>
      <c r="F746" s="20">
        <v>-0.16512350000000001</v>
      </c>
      <c r="G746" s="21">
        <v>0.6</v>
      </c>
      <c r="H746" s="21">
        <v>0.69299999999999995</v>
      </c>
      <c r="I746" s="21">
        <v>9.2999999999999999E-2</v>
      </c>
      <c r="J746" s="20">
        <v>0.155</v>
      </c>
      <c r="K746" s="20" t="s">
        <v>325</v>
      </c>
      <c r="L746" s="23">
        <v>40.737499999999997</v>
      </c>
      <c r="M746" s="23">
        <v>-74.121099999999998</v>
      </c>
    </row>
    <row r="747" spans="1:13" s="14" customFormat="1" x14ac:dyDescent="0.25">
      <c r="A747" s="15" t="s">
        <v>899</v>
      </c>
      <c r="B747" s="15" t="s">
        <v>198</v>
      </c>
      <c r="C747" s="19">
        <v>43817.599999999999</v>
      </c>
      <c r="D747" s="19">
        <v>63557.2</v>
      </c>
      <c r="E747" s="19">
        <v>19739.599999999999</v>
      </c>
      <c r="F747" s="20">
        <v>0.45049477799999998</v>
      </c>
      <c r="G747" s="21">
        <v>3.5169999999999999</v>
      </c>
      <c r="H747" s="21">
        <v>4.5540000000000003</v>
      </c>
      <c r="I747" s="21">
        <v>1.0369999999999999</v>
      </c>
      <c r="J747" s="20">
        <v>0.29485356800000001</v>
      </c>
      <c r="K747" s="20" t="s">
        <v>325</v>
      </c>
      <c r="L747" s="23">
        <v>39.815399999999997</v>
      </c>
      <c r="M747" s="23">
        <v>-74.209800000000001</v>
      </c>
    </row>
    <row r="748" spans="1:13" s="14" customFormat="1" x14ac:dyDescent="0.25">
      <c r="A748" s="15" t="s">
        <v>900</v>
      </c>
      <c r="B748" s="15" t="s">
        <v>198</v>
      </c>
      <c r="C748" s="19">
        <v>84539.767000000007</v>
      </c>
      <c r="D748" s="19">
        <v>162718.704</v>
      </c>
      <c r="E748" s="19">
        <v>78178.937000000005</v>
      </c>
      <c r="F748" s="20">
        <v>0.92475931499999997</v>
      </c>
      <c r="G748" s="21">
        <v>2.1040000000000001</v>
      </c>
      <c r="H748" s="21">
        <v>3.33</v>
      </c>
      <c r="I748" s="21">
        <v>1.226</v>
      </c>
      <c r="J748" s="20">
        <v>0.58269961999999997</v>
      </c>
      <c r="K748" s="20" t="s">
        <v>325</v>
      </c>
      <c r="L748" s="23">
        <v>40.566099999999999</v>
      </c>
      <c r="M748" s="23">
        <v>-75.165000000000006</v>
      </c>
    </row>
    <row r="749" spans="1:13" s="14" customFormat="1" x14ac:dyDescent="0.25">
      <c r="A749" s="15" t="s">
        <v>901</v>
      </c>
      <c r="B749" s="15" t="s">
        <v>198</v>
      </c>
      <c r="C749" s="19">
        <v>474171.35100000002</v>
      </c>
      <c r="D749" s="19">
        <v>362250.32</v>
      </c>
      <c r="E749" s="19">
        <v>-111921.03</v>
      </c>
      <c r="F749" s="20">
        <v>-0.23603499999999999</v>
      </c>
      <c r="G749" s="21">
        <v>2.887</v>
      </c>
      <c r="H749" s="21">
        <v>2.2120000000000002</v>
      </c>
      <c r="I749" s="21">
        <v>-0.67500000000000004</v>
      </c>
      <c r="J749" s="20">
        <v>-0.23380670000000001</v>
      </c>
      <c r="K749" s="20" t="s">
        <v>325</v>
      </c>
      <c r="L749" s="23">
        <v>39.488900000000001</v>
      </c>
      <c r="M749" s="23">
        <v>-75.034700000000001</v>
      </c>
    </row>
    <row r="750" spans="1:13" s="14" customFormat="1" x14ac:dyDescent="0.25">
      <c r="A750" s="15" t="s">
        <v>902</v>
      </c>
      <c r="B750" s="15" t="s">
        <v>198</v>
      </c>
      <c r="C750" s="19">
        <v>612751.51500000001</v>
      </c>
      <c r="D750" s="19">
        <v>586653.19200000004</v>
      </c>
      <c r="E750" s="19">
        <v>-26098.323</v>
      </c>
      <c r="F750" s="20">
        <v>-4.2591999999999998E-2</v>
      </c>
      <c r="G750" s="21">
        <v>12.268000000000001</v>
      </c>
      <c r="H750" s="21">
        <v>10.87</v>
      </c>
      <c r="I750" s="21">
        <v>-1.3979999999999999</v>
      </c>
      <c r="J750" s="20">
        <v>-0.113955</v>
      </c>
      <c r="K750" s="20" t="s">
        <v>325</v>
      </c>
      <c r="L750" s="23">
        <v>40.737499999999997</v>
      </c>
      <c r="M750" s="23">
        <v>-74.099999999999994</v>
      </c>
    </row>
    <row r="751" spans="1:13" s="14" customFormat="1" x14ac:dyDescent="0.25">
      <c r="A751" s="15" t="s">
        <v>903</v>
      </c>
      <c r="B751" s="15" t="s">
        <v>198</v>
      </c>
      <c r="C751" s="19">
        <v>2049040.42</v>
      </c>
      <c r="D751" s="19">
        <v>1729499.68</v>
      </c>
      <c r="E751" s="19">
        <v>-319540.74</v>
      </c>
      <c r="F751" s="20">
        <v>-0.15594649999999999</v>
      </c>
      <c r="G751" s="21">
        <v>19.260999999999999</v>
      </c>
      <c r="H751" s="21">
        <v>15.522</v>
      </c>
      <c r="I751" s="21">
        <v>-3.7389999999999999</v>
      </c>
      <c r="J751" s="20">
        <v>-0.19412280000000001</v>
      </c>
      <c r="K751" s="20" t="s">
        <v>325</v>
      </c>
      <c r="L751" s="23">
        <v>40.061300000000003</v>
      </c>
      <c r="M751" s="23">
        <v>-74.168599999999998</v>
      </c>
    </row>
    <row r="752" spans="1:13" s="14" customFormat="1" x14ac:dyDescent="0.25">
      <c r="A752" s="15" t="s">
        <v>904</v>
      </c>
      <c r="B752" s="15" t="s">
        <v>198</v>
      </c>
      <c r="C752" s="19">
        <v>21483259.100000001</v>
      </c>
      <c r="D752" s="19">
        <v>21855455</v>
      </c>
      <c r="E752" s="19">
        <v>372195.83600000001</v>
      </c>
      <c r="F752" s="20">
        <v>1.7324923999999998E-2</v>
      </c>
      <c r="G752" s="21">
        <v>211.881</v>
      </c>
      <c r="H752" s="21">
        <v>204.01300000000001</v>
      </c>
      <c r="I752" s="21">
        <v>-7.8680000000000003</v>
      </c>
      <c r="J752" s="20">
        <v>-3.7134100000000003E-2</v>
      </c>
      <c r="K752" s="20" t="s">
        <v>325</v>
      </c>
      <c r="L752" s="23">
        <v>40.632199999999997</v>
      </c>
      <c r="M752" s="23">
        <v>-74.215599999999995</v>
      </c>
    </row>
    <row r="753" spans="1:13" s="14" customFormat="1" x14ac:dyDescent="0.25">
      <c r="A753" s="15" t="s">
        <v>905</v>
      </c>
      <c r="B753" s="15" t="s">
        <v>198</v>
      </c>
      <c r="C753" s="19">
        <v>16925696.199999999</v>
      </c>
      <c r="D753" s="19">
        <v>11484763.5</v>
      </c>
      <c r="E753" s="19">
        <v>-5440932.7000000002</v>
      </c>
      <c r="F753" s="20">
        <v>-0.32145990000000002</v>
      </c>
      <c r="G753" s="21">
        <v>69.825999999999993</v>
      </c>
      <c r="H753" s="21">
        <v>50.75</v>
      </c>
      <c r="I753" s="21">
        <v>-19.076000000000001</v>
      </c>
      <c r="J753" s="20">
        <v>-0.27319339999999998</v>
      </c>
      <c r="K753" s="20" t="s">
        <v>325</v>
      </c>
      <c r="L753" s="23">
        <v>40.622500000000002</v>
      </c>
      <c r="M753" s="23">
        <v>-74.209699999999998</v>
      </c>
    </row>
    <row r="754" spans="1:13" s="14" customFormat="1" x14ac:dyDescent="0.25">
      <c r="A754" s="15" t="s">
        <v>200</v>
      </c>
      <c r="B754" s="15" t="s">
        <v>198</v>
      </c>
      <c r="C754" s="19">
        <v>2682215.65</v>
      </c>
      <c r="D754" s="19">
        <v>2498262.66</v>
      </c>
      <c r="E754" s="19">
        <v>-183952.99</v>
      </c>
      <c r="F754" s="20">
        <v>-6.8582500000000005E-2</v>
      </c>
      <c r="G754" s="21">
        <v>159.745</v>
      </c>
      <c r="H754" s="21">
        <v>146.59399999999999</v>
      </c>
      <c r="I754" s="21">
        <v>-13.151</v>
      </c>
      <c r="J754" s="20">
        <v>-8.2324999999999995E-2</v>
      </c>
      <c r="K754" s="20" t="s">
        <v>323</v>
      </c>
      <c r="L754" s="23">
        <v>39.791400000000003</v>
      </c>
      <c r="M754" s="23">
        <v>-75.408100000000005</v>
      </c>
    </row>
    <row r="755" spans="1:13" s="14" customFormat="1" x14ac:dyDescent="0.25">
      <c r="A755" s="15" t="s">
        <v>906</v>
      </c>
      <c r="B755" s="15" t="s">
        <v>198</v>
      </c>
      <c r="C755" s="19">
        <v>4368</v>
      </c>
      <c r="D755" s="19"/>
      <c r="E755" s="19"/>
      <c r="F755" s="20"/>
      <c r="G755" s="21">
        <v>2.4239999999999999</v>
      </c>
      <c r="H755" s="21"/>
      <c r="I755" s="21"/>
      <c r="J755" s="20"/>
      <c r="K755" s="20" t="s">
        <v>325</v>
      </c>
      <c r="L755" s="23">
        <v>39.813899999999997</v>
      </c>
      <c r="M755" s="23">
        <v>-75.250799999999998</v>
      </c>
    </row>
    <row r="756" spans="1:13" s="14" customFormat="1" x14ac:dyDescent="0.25">
      <c r="A756" s="15" t="s">
        <v>907</v>
      </c>
      <c r="B756" s="15" t="s">
        <v>198</v>
      </c>
      <c r="C756" s="19">
        <v>170991.486</v>
      </c>
      <c r="D756" s="19">
        <v>483546.228</v>
      </c>
      <c r="E756" s="19">
        <v>312554.74200000003</v>
      </c>
      <c r="F756" s="20">
        <v>1.8278965199999999</v>
      </c>
      <c r="G756" s="21">
        <v>3.786</v>
      </c>
      <c r="H756" s="21">
        <v>10.587999999999999</v>
      </c>
      <c r="I756" s="21">
        <v>6.8019999999999996</v>
      </c>
      <c r="J756" s="20">
        <v>1.7966191199999999</v>
      </c>
      <c r="K756" s="20" t="s">
        <v>325</v>
      </c>
      <c r="L756" s="23">
        <v>40.719700000000003</v>
      </c>
      <c r="M756" s="23">
        <v>-74.13</v>
      </c>
    </row>
    <row r="757" spans="1:13" s="14" customFormat="1" x14ac:dyDescent="0.25">
      <c r="A757" s="15" t="s">
        <v>908</v>
      </c>
      <c r="B757" s="15" t="s">
        <v>198</v>
      </c>
      <c r="C757" s="19">
        <v>14235645.4</v>
      </c>
      <c r="D757" s="19">
        <v>12850920.6</v>
      </c>
      <c r="E757" s="19">
        <v>-1384724.9</v>
      </c>
      <c r="F757" s="20">
        <v>-9.7271700000000003E-2</v>
      </c>
      <c r="G757" s="21">
        <v>42.710999999999999</v>
      </c>
      <c r="H757" s="21">
        <v>39.396000000000001</v>
      </c>
      <c r="I757" s="21">
        <v>-3.3149999999999999</v>
      </c>
      <c r="J757" s="20">
        <v>-7.7614699999999995E-2</v>
      </c>
      <c r="K757" s="20" t="s">
        <v>325</v>
      </c>
      <c r="L757" s="23">
        <v>40.708199999999998</v>
      </c>
      <c r="M757" s="23">
        <v>-74.128399999999999</v>
      </c>
    </row>
    <row r="758" spans="1:13" s="14" customFormat="1" x14ac:dyDescent="0.25">
      <c r="A758" s="15" t="s">
        <v>909</v>
      </c>
      <c r="B758" s="15" t="s">
        <v>198</v>
      </c>
      <c r="C758" s="19">
        <v>2966493.86</v>
      </c>
      <c r="D758" s="19">
        <v>1306742.58</v>
      </c>
      <c r="E758" s="19">
        <v>-1659751.3</v>
      </c>
      <c r="F758" s="20">
        <v>-0.55949930000000003</v>
      </c>
      <c r="G758" s="21">
        <v>127.502</v>
      </c>
      <c r="H758" s="21">
        <v>55.61</v>
      </c>
      <c r="I758" s="21">
        <v>-71.891999999999996</v>
      </c>
      <c r="J758" s="20">
        <v>-0.56384999999999996</v>
      </c>
      <c r="K758" s="20" t="s">
        <v>325</v>
      </c>
      <c r="L758" s="23">
        <v>40.439</v>
      </c>
      <c r="M758" s="23">
        <v>-74.344399999999993</v>
      </c>
    </row>
    <row r="759" spans="1:13" s="14" customFormat="1" x14ac:dyDescent="0.25">
      <c r="A759" s="15" t="s">
        <v>910</v>
      </c>
      <c r="B759" s="15" t="s">
        <v>198</v>
      </c>
      <c r="C759" s="19">
        <v>598102.46400000004</v>
      </c>
      <c r="D759" s="19">
        <v>1997818.03</v>
      </c>
      <c r="E759" s="19">
        <v>1399715.57</v>
      </c>
      <c r="F759" s="20">
        <v>2.3402604899999999</v>
      </c>
      <c r="G759" s="21">
        <v>9.8030000000000008</v>
      </c>
      <c r="H759" s="21">
        <v>30.893999999999998</v>
      </c>
      <c r="I759" s="21">
        <v>21.091000000000001</v>
      </c>
      <c r="J759" s="20">
        <v>2.1514842399999998</v>
      </c>
      <c r="K759" s="20" t="s">
        <v>325</v>
      </c>
      <c r="L759" s="23">
        <v>40.060600000000001</v>
      </c>
      <c r="M759" s="23">
        <v>-74.167199999999994</v>
      </c>
    </row>
    <row r="760" spans="1:13" s="14" customFormat="1" x14ac:dyDescent="0.25">
      <c r="A760" s="15" t="s">
        <v>911</v>
      </c>
      <c r="B760" s="15" t="s">
        <v>198</v>
      </c>
      <c r="C760" s="19">
        <v>27856.508000000002</v>
      </c>
      <c r="D760" s="19">
        <v>348339.16499999998</v>
      </c>
      <c r="E760" s="19">
        <v>320482.65700000001</v>
      </c>
      <c r="F760" s="20">
        <v>11.5047678</v>
      </c>
      <c r="G760" s="21">
        <v>0.51900000000000002</v>
      </c>
      <c r="H760" s="21">
        <v>16.515000000000001</v>
      </c>
      <c r="I760" s="21">
        <v>15.996</v>
      </c>
      <c r="J760" s="20">
        <v>30.820809199999999</v>
      </c>
      <c r="K760" s="20" t="s">
        <v>325</v>
      </c>
      <c r="L760" s="23">
        <v>39.766100000000002</v>
      </c>
      <c r="M760" s="23">
        <v>-75.424199999999999</v>
      </c>
    </row>
    <row r="761" spans="1:13" s="14" customFormat="1" x14ac:dyDescent="0.25">
      <c r="A761" s="15" t="s">
        <v>912</v>
      </c>
      <c r="B761" s="15" t="s">
        <v>198</v>
      </c>
      <c r="C761" s="19">
        <v>18174602.800000001</v>
      </c>
      <c r="D761" s="19">
        <v>10842246.4</v>
      </c>
      <c r="E761" s="19">
        <v>-7332356.4000000004</v>
      </c>
      <c r="F761" s="20">
        <v>-0.40343970000000001</v>
      </c>
      <c r="G761" s="21">
        <v>91.867000000000004</v>
      </c>
      <c r="H761" s="21">
        <v>57.616</v>
      </c>
      <c r="I761" s="21">
        <v>-34.250999999999998</v>
      </c>
      <c r="J761" s="20">
        <v>-0.37283250000000001</v>
      </c>
      <c r="K761" s="20" t="s">
        <v>325</v>
      </c>
      <c r="L761" s="23">
        <v>40.448099999999997</v>
      </c>
      <c r="M761" s="23">
        <v>-74.349699999999999</v>
      </c>
    </row>
    <row r="762" spans="1:13" s="14" customFormat="1" x14ac:dyDescent="0.25">
      <c r="A762" s="15" t="s">
        <v>913</v>
      </c>
      <c r="B762" s="15" t="s">
        <v>198</v>
      </c>
      <c r="C762" s="19">
        <v>399</v>
      </c>
      <c r="D762" s="19">
        <v>285.10000000000002</v>
      </c>
      <c r="E762" s="19">
        <v>-113.9</v>
      </c>
      <c r="F762" s="20">
        <v>-0.28546369999999999</v>
      </c>
      <c r="G762" s="21">
        <v>0.23899999999999999</v>
      </c>
      <c r="H762" s="21">
        <v>0.17100000000000001</v>
      </c>
      <c r="I762" s="21">
        <v>-6.8000000000000005E-2</v>
      </c>
      <c r="J762" s="20">
        <v>-0.28451880000000002</v>
      </c>
      <c r="K762" s="20" t="s">
        <v>325</v>
      </c>
      <c r="L762" s="23">
        <v>39.462499999999999</v>
      </c>
      <c r="M762" s="23">
        <v>-75.533299999999997</v>
      </c>
    </row>
    <row r="763" spans="1:13" s="14" customFormat="1" x14ac:dyDescent="0.25">
      <c r="A763" s="15" t="s">
        <v>914</v>
      </c>
      <c r="B763" s="15" t="s">
        <v>198</v>
      </c>
      <c r="C763" s="19">
        <v>19241.099999999999</v>
      </c>
      <c r="D763" s="19">
        <v>18643.8</v>
      </c>
      <c r="E763" s="19">
        <v>-597.29999999999995</v>
      </c>
      <c r="F763" s="20">
        <v>-3.1042899999999998E-2</v>
      </c>
      <c r="G763" s="21">
        <v>1.444</v>
      </c>
      <c r="H763" s="21">
        <v>1.3979999999999999</v>
      </c>
      <c r="I763" s="21">
        <v>-4.5999999999999999E-2</v>
      </c>
      <c r="J763" s="20">
        <v>-3.1856000000000002E-2</v>
      </c>
      <c r="K763" s="20" t="s">
        <v>325</v>
      </c>
      <c r="L763" s="23">
        <v>40.475299999999997</v>
      </c>
      <c r="M763" s="23">
        <v>-74.355199999999996</v>
      </c>
    </row>
    <row r="764" spans="1:13" s="14" customFormat="1" x14ac:dyDescent="0.25">
      <c r="A764" s="15" t="s">
        <v>915</v>
      </c>
      <c r="B764" s="15" t="s">
        <v>198</v>
      </c>
      <c r="C764" s="19">
        <v>10886879</v>
      </c>
      <c r="D764" s="19">
        <v>10804016.800000001</v>
      </c>
      <c r="E764" s="19">
        <v>-82862.236999999994</v>
      </c>
      <c r="F764" s="20">
        <v>-7.6112000000000003E-3</v>
      </c>
      <c r="G764" s="21">
        <v>35.040999999999997</v>
      </c>
      <c r="H764" s="21">
        <v>31.417999999999999</v>
      </c>
      <c r="I764" s="21">
        <v>-3.6230000000000002</v>
      </c>
      <c r="J764" s="20">
        <v>-0.1033932</v>
      </c>
      <c r="K764" s="20" t="s">
        <v>325</v>
      </c>
      <c r="L764" s="23">
        <v>40.556399999999996</v>
      </c>
      <c r="M764" s="23">
        <v>-74.246099999999998</v>
      </c>
    </row>
    <row r="765" spans="1:13" s="14" customFormat="1" x14ac:dyDescent="0.25">
      <c r="A765" s="15" t="s">
        <v>916</v>
      </c>
      <c r="B765" s="15" t="s">
        <v>198</v>
      </c>
      <c r="C765" s="19">
        <v>233131.935</v>
      </c>
      <c r="D765" s="19">
        <v>100539.79300000001</v>
      </c>
      <c r="E765" s="19">
        <v>-132592.14000000001</v>
      </c>
      <c r="F765" s="20">
        <v>-0.56874290000000005</v>
      </c>
      <c r="G765" s="21">
        <v>8.4939999999999998</v>
      </c>
      <c r="H765" s="21">
        <v>3.5840000000000001</v>
      </c>
      <c r="I765" s="21">
        <v>-4.91</v>
      </c>
      <c r="J765" s="20">
        <v>-0.57805510000000004</v>
      </c>
      <c r="K765" s="20" t="s">
        <v>325</v>
      </c>
      <c r="L765" s="23">
        <v>39.451000000000001</v>
      </c>
      <c r="M765" s="23">
        <v>-75.0578</v>
      </c>
    </row>
    <row r="766" spans="1:13" s="14" customFormat="1" x14ac:dyDescent="0.25">
      <c r="A766" s="15" t="s">
        <v>917</v>
      </c>
      <c r="B766" s="15" t="s">
        <v>198</v>
      </c>
      <c r="C766" s="19">
        <v>15609913.800000001</v>
      </c>
      <c r="D766" s="19">
        <v>9590295.2899999991</v>
      </c>
      <c r="E766" s="19">
        <v>-6019618.5</v>
      </c>
      <c r="F766" s="20">
        <v>-0.38562790000000002</v>
      </c>
      <c r="G766" s="21">
        <v>46.848999999999997</v>
      </c>
      <c r="H766" s="21">
        <v>35.872999999999998</v>
      </c>
      <c r="I766" s="21">
        <v>-10.976000000000001</v>
      </c>
      <c r="J766" s="20">
        <v>-0.23428460000000001</v>
      </c>
      <c r="K766" s="20" t="s">
        <v>325</v>
      </c>
      <c r="L766" s="23">
        <v>39.841799999999999</v>
      </c>
      <c r="M766" s="23">
        <v>-75.221400000000003</v>
      </c>
    </row>
    <row r="767" spans="1:13" s="14" customFormat="1" x14ac:dyDescent="0.25">
      <c r="A767" s="15" t="s">
        <v>918</v>
      </c>
      <c r="B767" s="15" t="s">
        <v>198</v>
      </c>
      <c r="C767" s="19"/>
      <c r="D767" s="19">
        <v>1064</v>
      </c>
      <c r="E767" s="19"/>
      <c r="F767" s="20"/>
      <c r="G767" s="21"/>
      <c r="H767" s="21">
        <v>0.32</v>
      </c>
      <c r="I767" s="21"/>
      <c r="J767" s="20"/>
      <c r="K767" s="20" t="s">
        <v>325</v>
      </c>
      <c r="L767" s="23">
        <v>39.490299999999998</v>
      </c>
      <c r="M767" s="23">
        <v>-75.048599999999993</v>
      </c>
    </row>
    <row r="768" spans="1:13" s="14" customFormat="1" x14ac:dyDescent="0.25">
      <c r="A768" s="15" t="s">
        <v>919</v>
      </c>
      <c r="B768" s="15" t="s">
        <v>198</v>
      </c>
      <c r="C768" s="19">
        <v>12272020</v>
      </c>
      <c r="D768" s="19">
        <v>11726673.4</v>
      </c>
      <c r="E768" s="19">
        <v>-545346.6</v>
      </c>
      <c r="F768" s="20">
        <v>-4.4438199999999997E-2</v>
      </c>
      <c r="G768" s="21">
        <v>33.731000000000002</v>
      </c>
      <c r="H768" s="21">
        <v>33.11</v>
      </c>
      <c r="I768" s="21">
        <v>-0.621</v>
      </c>
      <c r="J768" s="20">
        <v>-1.84104E-2</v>
      </c>
      <c r="K768" s="20" t="s">
        <v>325</v>
      </c>
      <c r="L768" s="23">
        <v>40.515000000000001</v>
      </c>
      <c r="M768" s="23">
        <v>-74.319199999999995</v>
      </c>
    </row>
    <row r="769" spans="1:13" s="14" customFormat="1" x14ac:dyDescent="0.25">
      <c r="A769" s="15" t="s">
        <v>920</v>
      </c>
      <c r="B769" s="15" t="s">
        <v>202</v>
      </c>
      <c r="C769" s="19">
        <v>3078935.37</v>
      </c>
      <c r="D769" s="19">
        <v>3365419.78</v>
      </c>
      <c r="E769" s="19">
        <v>286484.40999999997</v>
      </c>
      <c r="F769" s="20">
        <v>9.3046581000000003E-2</v>
      </c>
      <c r="G769" s="21">
        <v>26.013999999999999</v>
      </c>
      <c r="H769" s="21">
        <v>25.783000000000001</v>
      </c>
      <c r="I769" s="21">
        <v>-0.23100000000000001</v>
      </c>
      <c r="J769" s="20">
        <v>-8.8798000000000002E-3</v>
      </c>
      <c r="K769" s="20" t="s">
        <v>325</v>
      </c>
      <c r="L769" s="23">
        <v>32.113399999999999</v>
      </c>
      <c r="M769" s="23">
        <v>-106.848</v>
      </c>
    </row>
    <row r="770" spans="1:13" s="14" customFormat="1" x14ac:dyDescent="0.25">
      <c r="A770" s="15" t="s">
        <v>921</v>
      </c>
      <c r="B770" s="15" t="s">
        <v>202</v>
      </c>
      <c r="C770" s="19">
        <v>1328149.06</v>
      </c>
      <c r="D770" s="19">
        <v>1322207.75</v>
      </c>
      <c r="E770" s="19">
        <v>-5941.3090000000002</v>
      </c>
      <c r="F770" s="20">
        <v>-4.4733999999999998E-3</v>
      </c>
      <c r="G770" s="21">
        <v>28.606000000000002</v>
      </c>
      <c r="H770" s="21">
        <v>27.391999999999999</v>
      </c>
      <c r="I770" s="21">
        <v>-1.214</v>
      </c>
      <c r="J770" s="20">
        <v>-4.24386E-2</v>
      </c>
      <c r="K770" s="20" t="s">
        <v>325</v>
      </c>
      <c r="L770" s="23">
        <v>36.7164</v>
      </c>
      <c r="M770" s="23">
        <v>-108.2153</v>
      </c>
    </row>
    <row r="771" spans="1:13" s="14" customFormat="1" x14ac:dyDescent="0.25">
      <c r="A771" s="15" t="s">
        <v>922</v>
      </c>
      <c r="B771" s="15" t="s">
        <v>202</v>
      </c>
      <c r="C771" s="19">
        <v>10971439.699999999</v>
      </c>
      <c r="D771" s="19">
        <v>7544454.3799999999</v>
      </c>
      <c r="E771" s="19">
        <v>-3426985.3</v>
      </c>
      <c r="F771" s="20">
        <v>-0.3123551</v>
      </c>
      <c r="G771" s="21">
        <v>575.745</v>
      </c>
      <c r="H771" s="21">
        <v>411.99299999999999</v>
      </c>
      <c r="I771" s="21">
        <v>-163.75200000000001</v>
      </c>
      <c r="J771" s="20">
        <v>-0.28441759999999999</v>
      </c>
      <c r="K771" s="20" t="s">
        <v>325</v>
      </c>
      <c r="L771" s="23">
        <v>32.713099999999997</v>
      </c>
      <c r="M771" s="23">
        <v>-103.3533</v>
      </c>
    </row>
    <row r="772" spans="1:13" s="14" customFormat="1" x14ac:dyDescent="0.25">
      <c r="A772" s="15" t="s">
        <v>201</v>
      </c>
      <c r="B772" s="15" t="s">
        <v>202</v>
      </c>
      <c r="C772" s="19">
        <v>4459820.43</v>
      </c>
      <c r="D772" s="19">
        <v>3504079.61</v>
      </c>
      <c r="E772" s="19">
        <v>-955740.82</v>
      </c>
      <c r="F772" s="20">
        <v>-0.2143003</v>
      </c>
      <c r="G772" s="21">
        <v>782.46900000000005</v>
      </c>
      <c r="H772" s="21">
        <v>531.71500000000003</v>
      </c>
      <c r="I772" s="21">
        <v>-250.75399999999999</v>
      </c>
      <c r="J772" s="20">
        <v>-0.3204651</v>
      </c>
      <c r="K772" s="20" t="s">
        <v>323</v>
      </c>
      <c r="L772" s="23">
        <v>35.415900000000001</v>
      </c>
      <c r="M772" s="23">
        <v>-108.08199999999999</v>
      </c>
    </row>
    <row r="773" spans="1:13" s="14" customFormat="1" x14ac:dyDescent="0.25">
      <c r="A773" s="15" t="s">
        <v>203</v>
      </c>
      <c r="B773" s="15" t="s">
        <v>202</v>
      </c>
      <c r="C773" s="19">
        <v>44647379.100000001</v>
      </c>
      <c r="D773" s="19">
        <v>39826873.299999997</v>
      </c>
      <c r="E773" s="19">
        <v>-4820505.8</v>
      </c>
      <c r="F773" s="20">
        <v>-0.10796840000000001</v>
      </c>
      <c r="G773" s="21">
        <v>1318.8869999999999</v>
      </c>
      <c r="H773" s="21">
        <v>928.27099999999996</v>
      </c>
      <c r="I773" s="21">
        <v>-390.61599999999999</v>
      </c>
      <c r="J773" s="20">
        <v>-0.29617090000000001</v>
      </c>
      <c r="K773" s="20" t="s">
        <v>323</v>
      </c>
      <c r="L773" s="23">
        <v>36.69</v>
      </c>
      <c r="M773" s="23">
        <v>-108.48139999999999</v>
      </c>
    </row>
    <row r="774" spans="1:13" s="14" customFormat="1" x14ac:dyDescent="0.25">
      <c r="A774" s="15" t="s">
        <v>923</v>
      </c>
      <c r="B774" s="15" t="s">
        <v>202</v>
      </c>
      <c r="C774" s="19">
        <v>8417148.4800000004</v>
      </c>
      <c r="D774" s="19">
        <v>15427167.699999999</v>
      </c>
      <c r="E774" s="19">
        <v>7010019.25</v>
      </c>
      <c r="F774" s="20">
        <v>0.83282589900000004</v>
      </c>
      <c r="G774" s="21">
        <v>30.183</v>
      </c>
      <c r="H774" s="21">
        <v>47.923000000000002</v>
      </c>
      <c r="I774" s="21">
        <v>17.739999999999998</v>
      </c>
      <c r="J774" s="20">
        <v>0.58774806999999996</v>
      </c>
      <c r="K774" s="20" t="s">
        <v>325</v>
      </c>
      <c r="L774" s="23">
        <v>32.728200000000001</v>
      </c>
      <c r="M774" s="23">
        <v>-103.3095</v>
      </c>
    </row>
    <row r="775" spans="1:13" s="14" customFormat="1" x14ac:dyDescent="0.25">
      <c r="A775" s="15" t="s">
        <v>924</v>
      </c>
      <c r="B775" s="15" t="s">
        <v>202</v>
      </c>
      <c r="C775" s="19">
        <v>113859.288</v>
      </c>
      <c r="D775" s="19">
        <v>45097.345999999998</v>
      </c>
      <c r="E775" s="19">
        <v>-68761.941999999995</v>
      </c>
      <c r="F775" s="20">
        <v>-0.60392040000000002</v>
      </c>
      <c r="G775" s="21">
        <v>0.72799999999999998</v>
      </c>
      <c r="H775" s="21">
        <v>0.61699999999999999</v>
      </c>
      <c r="I775" s="21">
        <v>-0.111</v>
      </c>
      <c r="J775" s="20">
        <v>-0.15247250000000001</v>
      </c>
      <c r="K775" s="20" t="s">
        <v>325</v>
      </c>
      <c r="L775" s="23">
        <v>34.617800000000003</v>
      </c>
      <c r="M775" s="23">
        <v>-106.81699999999999</v>
      </c>
    </row>
    <row r="776" spans="1:13" s="14" customFormat="1" x14ac:dyDescent="0.25">
      <c r="A776" s="15" t="s">
        <v>925</v>
      </c>
      <c r="B776" s="15" t="s">
        <v>202</v>
      </c>
      <c r="C776" s="19">
        <v>69197.516000000003</v>
      </c>
      <c r="D776" s="19">
        <v>27327.685000000001</v>
      </c>
      <c r="E776" s="19">
        <v>-41869.830999999998</v>
      </c>
      <c r="F776" s="20">
        <v>-0.60507710000000003</v>
      </c>
      <c r="G776" s="21">
        <v>3.234</v>
      </c>
      <c r="H776" s="21">
        <v>1.4350000000000001</v>
      </c>
      <c r="I776" s="21">
        <v>-1.7989999999999999</v>
      </c>
      <c r="J776" s="20">
        <v>-0.55627709999999997</v>
      </c>
      <c r="K776" s="20" t="s">
        <v>325</v>
      </c>
      <c r="L776" s="23">
        <v>32.349400000000003</v>
      </c>
      <c r="M776" s="23">
        <v>-108.69750000000001</v>
      </c>
    </row>
    <row r="777" spans="1:13" s="14" customFormat="1" x14ac:dyDescent="0.25">
      <c r="A777" s="15" t="s">
        <v>926</v>
      </c>
      <c r="B777" s="15" t="s">
        <v>202</v>
      </c>
      <c r="C777" s="19">
        <v>10329872.699999999</v>
      </c>
      <c r="D777" s="19">
        <v>10261793.6</v>
      </c>
      <c r="E777" s="19">
        <v>-68079.051999999996</v>
      </c>
      <c r="F777" s="20">
        <v>-6.5905E-3</v>
      </c>
      <c r="G777" s="21">
        <v>56.084000000000003</v>
      </c>
      <c r="H777" s="21">
        <v>51.643999999999998</v>
      </c>
      <c r="I777" s="21">
        <v>-4.4400000000000004</v>
      </c>
      <c r="J777" s="20">
        <v>-7.9167000000000001E-2</v>
      </c>
      <c r="K777" s="20" t="s">
        <v>325</v>
      </c>
      <c r="L777" s="23">
        <v>32.298299999999998</v>
      </c>
      <c r="M777" s="23">
        <v>-107.78</v>
      </c>
    </row>
    <row r="778" spans="1:13" s="14" customFormat="1" x14ac:dyDescent="0.25">
      <c r="A778" s="15" t="s">
        <v>927</v>
      </c>
      <c r="B778" s="15" t="s">
        <v>202</v>
      </c>
      <c r="C778" s="19">
        <v>3045126.48</v>
      </c>
      <c r="D778" s="19">
        <v>2096882.22</v>
      </c>
      <c r="E778" s="19">
        <v>-948244.26</v>
      </c>
      <c r="F778" s="20">
        <v>-0.31139729999999999</v>
      </c>
      <c r="G778" s="21">
        <v>265.69600000000003</v>
      </c>
      <c r="H778" s="21">
        <v>174.839</v>
      </c>
      <c r="I778" s="21">
        <v>-90.856999999999999</v>
      </c>
      <c r="J778" s="20">
        <v>-0.3419585</v>
      </c>
      <c r="K778" s="20" t="s">
        <v>325</v>
      </c>
      <c r="L778" s="23">
        <v>32.713099999999997</v>
      </c>
      <c r="M778" s="23">
        <v>-103.31</v>
      </c>
    </row>
    <row r="779" spans="1:13" s="14" customFormat="1" x14ac:dyDescent="0.25">
      <c r="A779" s="15" t="s">
        <v>928</v>
      </c>
      <c r="B779" s="15" t="s">
        <v>202</v>
      </c>
      <c r="C779" s="19">
        <v>1257208.18</v>
      </c>
      <c r="D779" s="19">
        <v>505950.321</v>
      </c>
      <c r="E779" s="19">
        <v>-751257.86</v>
      </c>
      <c r="F779" s="20">
        <v>-0.59756039999999999</v>
      </c>
      <c r="G779" s="21">
        <v>74.006</v>
      </c>
      <c r="H779" s="21">
        <v>29.876000000000001</v>
      </c>
      <c r="I779" s="21">
        <v>-44.13</v>
      </c>
      <c r="J779" s="20">
        <v>-0.59630300000000003</v>
      </c>
      <c r="K779" s="20" t="s">
        <v>325</v>
      </c>
      <c r="L779" s="23">
        <v>32.2363</v>
      </c>
      <c r="M779" s="23">
        <v>-108.54940000000001</v>
      </c>
    </row>
    <row r="780" spans="1:13" s="14" customFormat="1" x14ac:dyDescent="0.25">
      <c r="A780" s="15" t="s">
        <v>929</v>
      </c>
      <c r="B780" s="15" t="s">
        <v>202</v>
      </c>
      <c r="C780" s="19">
        <v>1672648.31</v>
      </c>
      <c r="D780" s="19">
        <v>995381.03799999994</v>
      </c>
      <c r="E780" s="19">
        <v>-677267.27</v>
      </c>
      <c r="F780" s="20">
        <v>-0.40490720000000002</v>
      </c>
      <c r="G780" s="21">
        <v>200.33799999999999</v>
      </c>
      <c r="H780" s="21">
        <v>116.864</v>
      </c>
      <c r="I780" s="21">
        <v>-83.474000000000004</v>
      </c>
      <c r="J780" s="20">
        <v>-0.41666579999999998</v>
      </c>
      <c r="K780" s="20" t="s">
        <v>325</v>
      </c>
      <c r="L780" s="23">
        <v>35.171599999999998</v>
      </c>
      <c r="M780" s="23">
        <v>-106.6019</v>
      </c>
    </row>
    <row r="781" spans="1:13" s="14" customFormat="1" x14ac:dyDescent="0.25">
      <c r="A781" s="15" t="s">
        <v>930</v>
      </c>
      <c r="B781" s="15" t="s">
        <v>202</v>
      </c>
      <c r="C781" s="19">
        <v>2009896.75</v>
      </c>
      <c r="D781" s="19">
        <v>1056619.18</v>
      </c>
      <c r="E781" s="19">
        <v>-953277.57</v>
      </c>
      <c r="F781" s="20">
        <v>-0.47429179999999999</v>
      </c>
      <c r="G781" s="21">
        <v>32.091999999999999</v>
      </c>
      <c r="H781" s="21">
        <v>18.975000000000001</v>
      </c>
      <c r="I781" s="21">
        <v>-13.117000000000001</v>
      </c>
      <c r="J781" s="20">
        <v>-0.40873110000000001</v>
      </c>
      <c r="K781" s="20" t="s">
        <v>325</v>
      </c>
      <c r="L781" s="23">
        <v>35.026000000000003</v>
      </c>
      <c r="M781" s="23">
        <v>-106.64400000000001</v>
      </c>
    </row>
    <row r="782" spans="1:13" s="14" customFormat="1" x14ac:dyDescent="0.25">
      <c r="A782" s="15" t="s">
        <v>931</v>
      </c>
      <c r="B782" s="15" t="s">
        <v>202</v>
      </c>
      <c r="C782" s="19">
        <v>6485091.2400000002</v>
      </c>
      <c r="D782" s="19">
        <v>5241487.1900000004</v>
      </c>
      <c r="E782" s="19">
        <v>-1243604.1000000001</v>
      </c>
      <c r="F782" s="20">
        <v>-0.1917635</v>
      </c>
      <c r="G782" s="21">
        <v>464.64299999999997</v>
      </c>
      <c r="H782" s="21">
        <v>328.202</v>
      </c>
      <c r="I782" s="21">
        <v>-136.441</v>
      </c>
      <c r="J782" s="20">
        <v>-0.29364699999999999</v>
      </c>
      <c r="K782" s="20" t="s">
        <v>325</v>
      </c>
      <c r="L782" s="23">
        <v>31.8047</v>
      </c>
      <c r="M782" s="23">
        <v>-106.5472</v>
      </c>
    </row>
    <row r="783" spans="1:13" s="14" customFormat="1" x14ac:dyDescent="0.25">
      <c r="A783" s="15" t="s">
        <v>204</v>
      </c>
      <c r="B783" s="15" t="s">
        <v>202</v>
      </c>
      <c r="C783" s="19">
        <v>25672099.100000001</v>
      </c>
      <c r="D783" s="19">
        <v>27555251.199999999</v>
      </c>
      <c r="E783" s="19">
        <v>1883152.12</v>
      </c>
      <c r="F783" s="20">
        <v>7.3354036999999997E-2</v>
      </c>
      <c r="G783" s="21">
        <v>2886.6849999999999</v>
      </c>
      <c r="H783" s="21">
        <v>3135.556</v>
      </c>
      <c r="I783" s="21">
        <v>248.87100000000001</v>
      </c>
      <c r="J783" s="20">
        <v>8.6213424999999996E-2</v>
      </c>
      <c r="K783" s="20" t="s">
        <v>323</v>
      </c>
      <c r="L783" s="23">
        <v>36.800600000000003</v>
      </c>
      <c r="M783" s="23">
        <v>-108.43859999999999</v>
      </c>
    </row>
    <row r="784" spans="1:13" s="14" customFormat="1" x14ac:dyDescent="0.25">
      <c r="A784" s="15" t="s">
        <v>932</v>
      </c>
      <c r="B784" s="15" t="s">
        <v>202</v>
      </c>
      <c r="C784" s="19">
        <v>572577.31200000003</v>
      </c>
      <c r="D784" s="19">
        <v>495804.56900000002</v>
      </c>
      <c r="E784" s="19">
        <v>-76772.743000000002</v>
      </c>
      <c r="F784" s="20">
        <v>-0.1340828</v>
      </c>
      <c r="G784" s="21">
        <v>12.372999999999999</v>
      </c>
      <c r="H784" s="21">
        <v>8.9770000000000003</v>
      </c>
      <c r="I784" s="21">
        <v>-3.3959999999999999</v>
      </c>
      <c r="J784" s="20">
        <v>-0.27446860000000001</v>
      </c>
      <c r="K784" s="20" t="s">
        <v>325</v>
      </c>
      <c r="L784" s="23">
        <v>34.606299999999997</v>
      </c>
      <c r="M784" s="23">
        <v>-106.732</v>
      </c>
    </row>
    <row r="785" spans="1:13" s="14" customFormat="1" x14ac:dyDescent="0.25">
      <c r="A785" s="15" t="s">
        <v>933</v>
      </c>
      <c r="B785" s="15" t="s">
        <v>206</v>
      </c>
      <c r="C785" s="19">
        <v>7026941.1200000001</v>
      </c>
      <c r="D785" s="19">
        <v>8369803.3600000003</v>
      </c>
      <c r="E785" s="19">
        <v>1342862.25</v>
      </c>
      <c r="F785" s="20">
        <v>0.19110196400000001</v>
      </c>
      <c r="G785" s="21">
        <v>49.960999999999999</v>
      </c>
      <c r="H785" s="21">
        <v>49.279000000000003</v>
      </c>
      <c r="I785" s="21">
        <v>-0.68200000000000005</v>
      </c>
      <c r="J785" s="20">
        <v>-1.3650600000000001E-2</v>
      </c>
      <c r="K785" s="20" t="s">
        <v>325</v>
      </c>
      <c r="L785" s="23">
        <v>36.4178</v>
      </c>
      <c r="M785" s="23">
        <v>-114.9622</v>
      </c>
    </row>
    <row r="786" spans="1:13" s="14" customFormat="1" x14ac:dyDescent="0.25">
      <c r="A786" s="15" t="s">
        <v>934</v>
      </c>
      <c r="B786" s="15" t="s">
        <v>206</v>
      </c>
      <c r="C786" s="19">
        <v>22778964.199999999</v>
      </c>
      <c r="D786" s="19">
        <v>23160410.199999999</v>
      </c>
      <c r="E786" s="19">
        <v>381445.97700000001</v>
      </c>
      <c r="F786" s="20">
        <v>1.6745537000000001E-2</v>
      </c>
      <c r="G786" s="21">
        <v>113.027</v>
      </c>
      <c r="H786" s="21">
        <v>116.548</v>
      </c>
      <c r="I786" s="21">
        <v>3.5209999999999999</v>
      </c>
      <c r="J786" s="20">
        <v>3.1151848999999999E-2</v>
      </c>
      <c r="K786" s="20" t="s">
        <v>325</v>
      </c>
      <c r="L786" s="23">
        <v>36.385300000000001</v>
      </c>
      <c r="M786" s="23">
        <v>-114.9228</v>
      </c>
    </row>
    <row r="787" spans="1:13" s="14" customFormat="1" x14ac:dyDescent="0.25">
      <c r="A787" s="15" t="s">
        <v>935</v>
      </c>
      <c r="B787" s="15" t="s">
        <v>206</v>
      </c>
      <c r="C787" s="19">
        <v>1446804.2</v>
      </c>
      <c r="D787" s="19">
        <v>2063702.51</v>
      </c>
      <c r="E787" s="19">
        <v>616898.31000000006</v>
      </c>
      <c r="F787" s="20">
        <v>0.42638686599999998</v>
      </c>
      <c r="G787" s="21">
        <v>16.998000000000001</v>
      </c>
      <c r="H787" s="21">
        <v>23.803000000000001</v>
      </c>
      <c r="I787" s="21">
        <v>6.8049999999999997</v>
      </c>
      <c r="J787" s="20">
        <v>0.40034121700000003</v>
      </c>
      <c r="K787" s="20" t="s">
        <v>325</v>
      </c>
      <c r="L787" s="23">
        <v>36.087499999999999</v>
      </c>
      <c r="M787" s="23">
        <v>-115.05070000000001</v>
      </c>
    </row>
    <row r="788" spans="1:13" s="14" customFormat="1" x14ac:dyDescent="0.25">
      <c r="A788" s="15" t="s">
        <v>936</v>
      </c>
      <c r="B788" s="15" t="s">
        <v>206</v>
      </c>
      <c r="C788" s="19">
        <v>2471249.87</v>
      </c>
      <c r="D788" s="19">
        <v>3672292.25</v>
      </c>
      <c r="E788" s="19">
        <v>1201042.3799999999</v>
      </c>
      <c r="F788" s="20">
        <v>0.486006045</v>
      </c>
      <c r="G788" s="21">
        <v>20.344000000000001</v>
      </c>
      <c r="H788" s="21">
        <v>26.754999999999999</v>
      </c>
      <c r="I788" s="21">
        <v>6.4109999999999996</v>
      </c>
      <c r="J788" s="20">
        <v>0.31512976799999998</v>
      </c>
      <c r="K788" s="20" t="s">
        <v>325</v>
      </c>
      <c r="L788" s="23">
        <v>35.786700000000003</v>
      </c>
      <c r="M788" s="23">
        <v>-114.9928</v>
      </c>
    </row>
    <row r="789" spans="1:13" s="14" customFormat="1" x14ac:dyDescent="0.25">
      <c r="A789" s="15" t="s">
        <v>937</v>
      </c>
      <c r="B789" s="15" t="s">
        <v>206</v>
      </c>
      <c r="C789" s="19">
        <v>3841781.13</v>
      </c>
      <c r="D789" s="19">
        <v>3683718.01</v>
      </c>
      <c r="E789" s="19">
        <v>-158063.12</v>
      </c>
      <c r="F789" s="20">
        <v>-4.1143199999999998E-2</v>
      </c>
      <c r="G789" s="21">
        <v>250.57300000000001</v>
      </c>
      <c r="H789" s="21">
        <v>230.84299999999999</v>
      </c>
      <c r="I789" s="21">
        <v>-19.73</v>
      </c>
      <c r="J789" s="20">
        <v>-7.8739500000000004E-2</v>
      </c>
      <c r="K789" s="20" t="s">
        <v>325</v>
      </c>
      <c r="L789" s="23">
        <v>39.128100000000003</v>
      </c>
      <c r="M789" s="23">
        <v>-119.1319</v>
      </c>
    </row>
    <row r="790" spans="1:13" s="14" customFormat="1" x14ac:dyDescent="0.25">
      <c r="A790" s="15" t="s">
        <v>938</v>
      </c>
      <c r="B790" s="15" t="s">
        <v>206</v>
      </c>
      <c r="C790" s="19">
        <v>11830167.199999999</v>
      </c>
      <c r="D790" s="19">
        <v>10703699.300000001</v>
      </c>
      <c r="E790" s="19">
        <v>-1126467.8</v>
      </c>
      <c r="F790" s="20">
        <v>-9.5219899999999996E-2</v>
      </c>
      <c r="G790" s="21">
        <v>39.774000000000001</v>
      </c>
      <c r="H790" s="21">
        <v>51.777000000000001</v>
      </c>
      <c r="I790" s="21">
        <v>12.003</v>
      </c>
      <c r="J790" s="20">
        <v>0.30178005699999999</v>
      </c>
      <c r="K790" s="20" t="s">
        <v>325</v>
      </c>
      <c r="L790" s="23">
        <v>36.424999999999997</v>
      </c>
      <c r="M790" s="23">
        <v>-114.9</v>
      </c>
    </row>
    <row r="791" spans="1:13" s="14" customFormat="1" x14ac:dyDescent="0.25">
      <c r="A791" s="15" t="s">
        <v>939</v>
      </c>
      <c r="B791" s="15" t="s">
        <v>206</v>
      </c>
      <c r="C791" s="19">
        <v>1745572.16</v>
      </c>
      <c r="D791" s="19">
        <v>2279338.6</v>
      </c>
      <c r="E791" s="19">
        <v>533766.44499999995</v>
      </c>
      <c r="F791" s="20">
        <v>0.30578308799999998</v>
      </c>
      <c r="G791" s="21">
        <v>10.696</v>
      </c>
      <c r="H791" s="21">
        <v>13.555999999999999</v>
      </c>
      <c r="I791" s="21">
        <v>2.86</v>
      </c>
      <c r="J791" s="20">
        <v>0.26738967800000002</v>
      </c>
      <c r="K791" s="20" t="s">
        <v>325</v>
      </c>
      <c r="L791" s="23">
        <v>36.231699999999996</v>
      </c>
      <c r="M791" s="23">
        <v>-115.12350000000001</v>
      </c>
    </row>
    <row r="792" spans="1:13" s="14" customFormat="1" x14ac:dyDescent="0.25">
      <c r="A792" s="15" t="s">
        <v>205</v>
      </c>
      <c r="B792" s="15" t="s">
        <v>206</v>
      </c>
      <c r="C792" s="19">
        <v>7844021.5499999998</v>
      </c>
      <c r="D792" s="19">
        <v>7716502.7800000003</v>
      </c>
      <c r="E792" s="19">
        <v>-127518.77</v>
      </c>
      <c r="F792" s="20">
        <v>-1.6256799999999998E-2</v>
      </c>
      <c r="G792" s="21">
        <v>1365.4159999999999</v>
      </c>
      <c r="H792" s="21">
        <v>1207.681</v>
      </c>
      <c r="I792" s="21">
        <v>-157.73500000000001</v>
      </c>
      <c r="J792" s="20">
        <v>-0.1155216</v>
      </c>
      <c r="K792" s="20" t="s">
        <v>323</v>
      </c>
      <c r="L792" s="23">
        <v>40.883099999999999</v>
      </c>
      <c r="M792" s="23">
        <v>-117.1542</v>
      </c>
    </row>
    <row r="793" spans="1:13" s="14" customFormat="1" x14ac:dyDescent="0.25">
      <c r="A793" s="15" t="s">
        <v>940</v>
      </c>
      <c r="B793" s="15" t="s">
        <v>206</v>
      </c>
      <c r="C793" s="19">
        <v>9194445.4299999997</v>
      </c>
      <c r="D793" s="19">
        <v>9963899.3200000003</v>
      </c>
      <c r="E793" s="19">
        <v>769453.89300000004</v>
      </c>
      <c r="F793" s="20">
        <v>8.3686818999999996E-2</v>
      </c>
      <c r="G793" s="21">
        <v>40.637999999999998</v>
      </c>
      <c r="H793" s="21">
        <v>46.292000000000002</v>
      </c>
      <c r="I793" s="21">
        <v>5.6539999999999999</v>
      </c>
      <c r="J793" s="20">
        <v>0.13913086299999999</v>
      </c>
      <c r="K793" s="20" t="s">
        <v>325</v>
      </c>
      <c r="L793" s="23">
        <v>36.407800000000002</v>
      </c>
      <c r="M793" s="23">
        <v>-114.9603</v>
      </c>
    </row>
    <row r="794" spans="1:13" s="14" customFormat="1" x14ac:dyDescent="0.25">
      <c r="A794" s="15" t="s">
        <v>941</v>
      </c>
      <c r="B794" s="15" t="s">
        <v>206</v>
      </c>
      <c r="C794" s="19">
        <v>586952.83700000006</v>
      </c>
      <c r="D794" s="19">
        <v>1247506.21</v>
      </c>
      <c r="E794" s="19">
        <v>660553.37399999995</v>
      </c>
      <c r="F794" s="20">
        <v>1.12539429</v>
      </c>
      <c r="G794" s="21">
        <v>40.987000000000002</v>
      </c>
      <c r="H794" s="21">
        <v>86.911000000000001</v>
      </c>
      <c r="I794" s="21">
        <v>45.923999999999999</v>
      </c>
      <c r="J794" s="20">
        <v>1.1204528300000001</v>
      </c>
      <c r="K794" s="20" t="s">
        <v>325</v>
      </c>
      <c r="L794" s="23">
        <v>36.139200000000002</v>
      </c>
      <c r="M794" s="23">
        <v>-115.03400000000001</v>
      </c>
    </row>
    <row r="795" spans="1:13" s="14" customFormat="1" x14ac:dyDescent="0.25">
      <c r="A795" s="15" t="s">
        <v>207</v>
      </c>
      <c r="B795" s="15" t="s">
        <v>206</v>
      </c>
      <c r="C795" s="19">
        <v>4218121.67</v>
      </c>
      <c r="D795" s="19">
        <v>4630271.1100000003</v>
      </c>
      <c r="E795" s="19">
        <v>412149.43900000001</v>
      </c>
      <c r="F795" s="20">
        <v>9.7709234000000006E-2</v>
      </c>
      <c r="G795" s="21">
        <v>107.607</v>
      </c>
      <c r="H795" s="21">
        <v>108.529</v>
      </c>
      <c r="I795" s="21">
        <v>0.92200000000000004</v>
      </c>
      <c r="J795" s="20">
        <v>8.568216E-3</v>
      </c>
      <c r="K795" s="20" t="s">
        <v>323</v>
      </c>
      <c r="L795" s="23">
        <v>40.745800000000003</v>
      </c>
      <c r="M795" s="23">
        <v>-116.52970000000001</v>
      </c>
    </row>
    <row r="796" spans="1:13" s="14" customFormat="1" x14ac:dyDescent="0.25">
      <c r="A796" s="15" t="s">
        <v>942</v>
      </c>
      <c r="B796" s="15" t="s">
        <v>206</v>
      </c>
      <c r="C796" s="19">
        <v>16159813.6</v>
      </c>
      <c r="D796" s="19">
        <v>17209312.199999999</v>
      </c>
      <c r="E796" s="19">
        <v>1049498.6299999999</v>
      </c>
      <c r="F796" s="20">
        <v>6.4944971000000004E-2</v>
      </c>
      <c r="G796" s="21">
        <v>336.858</v>
      </c>
      <c r="H796" s="21">
        <v>303.31099999999998</v>
      </c>
      <c r="I796" s="21">
        <v>-33.546999999999997</v>
      </c>
      <c r="J796" s="20">
        <v>-9.9587999999999996E-2</v>
      </c>
      <c r="K796" s="20" t="s">
        <v>325</v>
      </c>
      <c r="L796" s="23">
        <v>39.5625</v>
      </c>
      <c r="M796" s="23">
        <v>-119.52500000000001</v>
      </c>
    </row>
    <row r="797" spans="1:13" s="14" customFormat="1" x14ac:dyDescent="0.25">
      <c r="A797" s="15" t="s">
        <v>943</v>
      </c>
      <c r="B797" s="15" t="s">
        <v>206</v>
      </c>
      <c r="C797" s="19">
        <v>8893605.4900000002</v>
      </c>
      <c r="D797" s="19">
        <v>5696637.5300000003</v>
      </c>
      <c r="E797" s="19">
        <v>-3196968</v>
      </c>
      <c r="F797" s="20">
        <v>-0.35946820000000002</v>
      </c>
      <c r="G797" s="21">
        <v>41.036000000000001</v>
      </c>
      <c r="H797" s="21">
        <v>30.646999999999998</v>
      </c>
      <c r="I797" s="21">
        <v>-10.388999999999999</v>
      </c>
      <c r="J797" s="20">
        <v>-0.253168</v>
      </c>
      <c r="K797" s="20" t="s">
        <v>325</v>
      </c>
      <c r="L797" s="23">
        <v>35.613900000000001</v>
      </c>
      <c r="M797" s="23">
        <v>-115.3561</v>
      </c>
    </row>
    <row r="798" spans="1:13" s="14" customFormat="1" x14ac:dyDescent="0.25">
      <c r="A798" s="15" t="s">
        <v>944</v>
      </c>
      <c r="B798" s="15" t="s">
        <v>209</v>
      </c>
      <c r="C798" s="19">
        <v>720359.66200000001</v>
      </c>
      <c r="D798" s="19">
        <v>711502.83900000004</v>
      </c>
      <c r="E798" s="19">
        <v>-8856.8230000000003</v>
      </c>
      <c r="F798" s="20">
        <v>-1.2295E-2</v>
      </c>
      <c r="G798" s="21">
        <v>3.4830000000000001</v>
      </c>
      <c r="H798" s="21">
        <v>3.5150000000000001</v>
      </c>
      <c r="I798" s="21">
        <v>3.2000000000000001E-2</v>
      </c>
      <c r="J798" s="20">
        <v>9.1874820000000003E-3</v>
      </c>
      <c r="K798" s="20" t="s">
        <v>325</v>
      </c>
      <c r="L798" s="23">
        <v>40.662999999999997</v>
      </c>
      <c r="M798" s="23">
        <v>-74</v>
      </c>
    </row>
    <row r="799" spans="1:13" s="14" customFormat="1" x14ac:dyDescent="0.25">
      <c r="A799" s="15" t="s">
        <v>945</v>
      </c>
      <c r="B799" s="15" t="s">
        <v>209</v>
      </c>
      <c r="C799" s="19">
        <v>136869.97500000001</v>
      </c>
      <c r="D799" s="19">
        <v>53020.425000000003</v>
      </c>
      <c r="E799" s="19">
        <v>-83849.55</v>
      </c>
      <c r="F799" s="20">
        <v>-0.61262190000000005</v>
      </c>
      <c r="G799" s="21">
        <v>5.16</v>
      </c>
      <c r="H799" s="21">
        <v>1.1100000000000001</v>
      </c>
      <c r="I799" s="21">
        <v>-4.05</v>
      </c>
      <c r="J799" s="20">
        <v>-0.78488369999999996</v>
      </c>
      <c r="K799" s="20" t="s">
        <v>325</v>
      </c>
      <c r="L799" s="23">
        <v>40.768000000000001</v>
      </c>
      <c r="M799" s="23">
        <v>-73.951499999999996</v>
      </c>
    </row>
    <row r="800" spans="1:13" s="14" customFormat="1" x14ac:dyDescent="0.25">
      <c r="A800" s="15" t="s">
        <v>946</v>
      </c>
      <c r="B800" s="15" t="s">
        <v>209</v>
      </c>
      <c r="C800" s="19">
        <v>60172.697999999997</v>
      </c>
      <c r="D800" s="19">
        <v>99018.915999999997</v>
      </c>
      <c r="E800" s="19">
        <v>38846.218000000001</v>
      </c>
      <c r="F800" s="20">
        <v>0.64557879699999998</v>
      </c>
      <c r="G800" s="21">
        <v>0.93300000000000005</v>
      </c>
      <c r="H800" s="21">
        <v>1.4530000000000001</v>
      </c>
      <c r="I800" s="21">
        <v>0.52</v>
      </c>
      <c r="J800" s="20">
        <v>0.55734190800000005</v>
      </c>
      <c r="K800" s="20" t="s">
        <v>325</v>
      </c>
      <c r="L800" s="23">
        <v>42.508299999999998</v>
      </c>
      <c r="M800" s="23">
        <v>-78.066100000000006</v>
      </c>
    </row>
    <row r="801" spans="1:13" s="14" customFormat="1" x14ac:dyDescent="0.25">
      <c r="A801" s="15" t="s">
        <v>947</v>
      </c>
      <c r="B801" s="15" t="s">
        <v>209</v>
      </c>
      <c r="C801" s="19">
        <v>6396344.9199999999</v>
      </c>
      <c r="D801" s="19">
        <v>7258588.2400000002</v>
      </c>
      <c r="E801" s="19">
        <v>862243.31499999994</v>
      </c>
      <c r="F801" s="20">
        <v>0.13480250399999999</v>
      </c>
      <c r="G801" s="21">
        <v>203.98500000000001</v>
      </c>
      <c r="H801" s="21">
        <v>240.77199999999999</v>
      </c>
      <c r="I801" s="21">
        <v>36.786999999999999</v>
      </c>
      <c r="J801" s="20">
        <v>0.180341692</v>
      </c>
      <c r="K801" s="20" t="s">
        <v>325</v>
      </c>
      <c r="L801" s="23">
        <v>40.591500000000003</v>
      </c>
      <c r="M801" s="23">
        <v>-74.202699999999993</v>
      </c>
    </row>
    <row r="802" spans="1:13" s="14" customFormat="1" x14ac:dyDescent="0.25">
      <c r="A802" s="15" t="s">
        <v>948</v>
      </c>
      <c r="B802" s="15" t="s">
        <v>209</v>
      </c>
      <c r="C802" s="19">
        <v>21347145.300000001</v>
      </c>
      <c r="D802" s="19">
        <v>22422243.899999999</v>
      </c>
      <c r="E802" s="19">
        <v>1075098.5900000001</v>
      </c>
      <c r="F802" s="20">
        <v>5.036264E-2</v>
      </c>
      <c r="G802" s="21">
        <v>72.879000000000005</v>
      </c>
      <c r="H802" s="21">
        <v>69.135999999999996</v>
      </c>
      <c r="I802" s="21">
        <v>-3.7429999999999999</v>
      </c>
      <c r="J802" s="20">
        <v>-5.1359099999999998E-2</v>
      </c>
      <c r="K802" s="20" t="s">
        <v>325</v>
      </c>
      <c r="L802" s="23">
        <v>40.782499999999999</v>
      </c>
      <c r="M802" s="23">
        <v>-73.8964</v>
      </c>
    </row>
    <row r="803" spans="1:13" s="14" customFormat="1" x14ac:dyDescent="0.25">
      <c r="A803" s="15" t="s">
        <v>949</v>
      </c>
      <c r="B803" s="15" t="s">
        <v>209</v>
      </c>
      <c r="C803" s="19">
        <v>150459.6</v>
      </c>
      <c r="D803" s="19">
        <v>117366.6</v>
      </c>
      <c r="E803" s="19">
        <v>-33093</v>
      </c>
      <c r="F803" s="20">
        <v>-0.21994610000000001</v>
      </c>
      <c r="G803" s="21">
        <v>36.170999999999999</v>
      </c>
      <c r="H803" s="21">
        <v>28.437999999999999</v>
      </c>
      <c r="I803" s="21">
        <v>-7.7329999999999997</v>
      </c>
      <c r="J803" s="20">
        <v>-0.21379010000000001</v>
      </c>
      <c r="K803" s="20" t="s">
        <v>325</v>
      </c>
      <c r="L803" s="23">
        <v>40.7864</v>
      </c>
      <c r="M803" s="23">
        <v>-73.913300000000007</v>
      </c>
    </row>
    <row r="804" spans="1:13" s="14" customFormat="1" x14ac:dyDescent="0.25">
      <c r="A804" s="15" t="s">
        <v>950</v>
      </c>
      <c r="B804" s="15" t="s">
        <v>209</v>
      </c>
      <c r="C804" s="19">
        <v>5546089.0199999996</v>
      </c>
      <c r="D804" s="19">
        <v>5393932.0099999998</v>
      </c>
      <c r="E804" s="19">
        <v>-152157.01</v>
      </c>
      <c r="F804" s="20">
        <v>-2.7435000000000001E-2</v>
      </c>
      <c r="G804" s="21">
        <v>126.523</v>
      </c>
      <c r="H804" s="21">
        <v>119.604</v>
      </c>
      <c r="I804" s="21">
        <v>-6.9189999999999996</v>
      </c>
      <c r="J804" s="20">
        <v>-5.4685699999999997E-2</v>
      </c>
      <c r="K804" s="20" t="s">
        <v>325</v>
      </c>
      <c r="L804" s="23">
        <v>40.786900000000003</v>
      </c>
      <c r="M804" s="23">
        <v>-73.912199999999999</v>
      </c>
    </row>
    <row r="805" spans="1:13" s="14" customFormat="1" x14ac:dyDescent="0.25">
      <c r="A805" s="15" t="s">
        <v>951</v>
      </c>
      <c r="B805" s="15" t="s">
        <v>209</v>
      </c>
      <c r="C805" s="19">
        <v>12238108.199999999</v>
      </c>
      <c r="D805" s="19">
        <v>9228886.8399999999</v>
      </c>
      <c r="E805" s="19">
        <v>-3009221.4</v>
      </c>
      <c r="F805" s="20">
        <v>-0.24588940000000001</v>
      </c>
      <c r="G805" s="21">
        <v>48.581000000000003</v>
      </c>
      <c r="H805" s="21">
        <v>35.737000000000002</v>
      </c>
      <c r="I805" s="21">
        <v>-12.843999999999999</v>
      </c>
      <c r="J805" s="20">
        <v>-0.26438319999999998</v>
      </c>
      <c r="K805" s="20" t="s">
        <v>325</v>
      </c>
      <c r="L805" s="23">
        <v>42.272799999999997</v>
      </c>
      <c r="M805" s="23">
        <v>-73.849199999999996</v>
      </c>
    </row>
    <row r="806" spans="1:13" s="14" customFormat="1" x14ac:dyDescent="0.25">
      <c r="A806" s="15" t="s">
        <v>952</v>
      </c>
      <c r="B806" s="15" t="s">
        <v>209</v>
      </c>
      <c r="C806" s="19">
        <v>24859.217000000001</v>
      </c>
      <c r="D806" s="19">
        <v>55407.199000000001</v>
      </c>
      <c r="E806" s="19">
        <v>30547.982</v>
      </c>
      <c r="F806" s="20">
        <v>1.2288392699999999</v>
      </c>
      <c r="G806" s="21">
        <v>1.3740000000000001</v>
      </c>
      <c r="H806" s="21">
        <v>3.5819999999999999</v>
      </c>
      <c r="I806" s="21">
        <v>2.2080000000000002</v>
      </c>
      <c r="J806" s="20">
        <v>1.6069869000000001</v>
      </c>
      <c r="K806" s="20" t="s">
        <v>325</v>
      </c>
      <c r="L806" s="23">
        <v>42.982799999999997</v>
      </c>
      <c r="M806" s="23">
        <v>-78.159199999999998</v>
      </c>
    </row>
    <row r="807" spans="1:13" s="14" customFormat="1" x14ac:dyDescent="0.25">
      <c r="A807" s="15" t="s">
        <v>953</v>
      </c>
      <c r="B807" s="15" t="s">
        <v>209</v>
      </c>
      <c r="C807" s="19">
        <v>920151.90399999998</v>
      </c>
      <c r="D807" s="19">
        <v>753983.73899999994</v>
      </c>
      <c r="E807" s="19">
        <v>-166168.17000000001</v>
      </c>
      <c r="F807" s="20">
        <v>-0.18058779999999999</v>
      </c>
      <c r="G807" s="21">
        <v>4.569</v>
      </c>
      <c r="H807" s="21">
        <v>4.423</v>
      </c>
      <c r="I807" s="21">
        <v>-0.14599999999999999</v>
      </c>
      <c r="J807" s="20">
        <v>-3.1954499999999997E-2</v>
      </c>
      <c r="K807" s="20" t="s">
        <v>325</v>
      </c>
      <c r="L807" s="23">
        <v>40.610599999999998</v>
      </c>
      <c r="M807" s="23">
        <v>-73.761399999999995</v>
      </c>
    </row>
    <row r="808" spans="1:13" s="14" customFormat="1" x14ac:dyDescent="0.25">
      <c r="A808" s="15" t="s">
        <v>954</v>
      </c>
      <c r="B808" s="15" t="s">
        <v>209</v>
      </c>
      <c r="C808" s="19">
        <v>12015.11</v>
      </c>
      <c r="D808" s="19">
        <v>6853.116</v>
      </c>
      <c r="E808" s="19">
        <v>-5161.9939999999997</v>
      </c>
      <c r="F808" s="20">
        <v>-0.42962519999999998</v>
      </c>
      <c r="G808" s="21">
        <v>0.41699999999999998</v>
      </c>
      <c r="H808" s="21">
        <v>0.112</v>
      </c>
      <c r="I808" s="21">
        <v>-0.30499999999999999</v>
      </c>
      <c r="J808" s="20">
        <v>-0.73141489999999998</v>
      </c>
      <c r="K808" s="20" t="s">
        <v>325</v>
      </c>
      <c r="L808" s="23">
        <v>43.886099999999999</v>
      </c>
      <c r="M808" s="23">
        <v>-75.434200000000004</v>
      </c>
    </row>
    <row r="809" spans="1:13" s="14" customFormat="1" x14ac:dyDescent="0.25">
      <c r="A809" s="15" t="s">
        <v>955</v>
      </c>
      <c r="B809" s="15" t="s">
        <v>209</v>
      </c>
      <c r="C809" s="19">
        <v>13838686.5</v>
      </c>
      <c r="D809" s="19">
        <v>15528229</v>
      </c>
      <c r="E809" s="19">
        <v>1689542.55</v>
      </c>
      <c r="F809" s="20">
        <v>0.12208836100000001</v>
      </c>
      <c r="G809" s="21">
        <v>45.021999999999998</v>
      </c>
      <c r="H809" s="21">
        <v>52.332999999999998</v>
      </c>
      <c r="I809" s="21">
        <v>7.3109999999999999</v>
      </c>
      <c r="J809" s="20">
        <v>0.162387277</v>
      </c>
      <c r="K809" s="20" t="s">
        <v>325</v>
      </c>
      <c r="L809" s="23">
        <v>42.590499999999999</v>
      </c>
      <c r="M809" s="23">
        <v>-73.763599999999997</v>
      </c>
    </row>
    <row r="810" spans="1:13" s="14" customFormat="1" x14ac:dyDescent="0.25">
      <c r="A810" s="15" t="s">
        <v>956</v>
      </c>
      <c r="B810" s="15" t="s">
        <v>209</v>
      </c>
      <c r="C810" s="19">
        <v>1480103.05</v>
      </c>
      <c r="D810" s="19">
        <v>2062743.51</v>
      </c>
      <c r="E810" s="19">
        <v>582640.46299999999</v>
      </c>
      <c r="F810" s="20">
        <v>0.393648579</v>
      </c>
      <c r="G810" s="21">
        <v>40.841000000000001</v>
      </c>
      <c r="H810" s="21">
        <v>48.795999999999999</v>
      </c>
      <c r="I810" s="21">
        <v>7.9550000000000001</v>
      </c>
      <c r="J810" s="20">
        <v>0.194779756</v>
      </c>
      <c r="K810" s="20" t="s">
        <v>325</v>
      </c>
      <c r="L810" s="23">
        <v>40.746899999999997</v>
      </c>
      <c r="M810" s="23">
        <v>-73.499399999999994</v>
      </c>
    </row>
    <row r="811" spans="1:13" s="14" customFormat="1" x14ac:dyDescent="0.25">
      <c r="A811" s="15" t="s">
        <v>957</v>
      </c>
      <c r="B811" s="15" t="s">
        <v>209</v>
      </c>
      <c r="C811" s="19">
        <v>2389372.83</v>
      </c>
      <c r="D811" s="19">
        <v>2471156.2599999998</v>
      </c>
      <c r="E811" s="19">
        <v>81783.426000000007</v>
      </c>
      <c r="F811" s="20">
        <v>3.4227989E-2</v>
      </c>
      <c r="G811" s="21">
        <v>155.36099999999999</v>
      </c>
      <c r="H811" s="21">
        <v>169.178</v>
      </c>
      <c r="I811" s="21">
        <v>13.817</v>
      </c>
      <c r="J811" s="20">
        <v>8.8934803000000007E-2</v>
      </c>
      <c r="K811" s="20" t="s">
        <v>325</v>
      </c>
      <c r="L811" s="23">
        <v>44.036099999999998</v>
      </c>
      <c r="M811" s="23">
        <v>-75.771199999999993</v>
      </c>
    </row>
    <row r="812" spans="1:13" s="14" customFormat="1" x14ac:dyDescent="0.25">
      <c r="A812" s="15" t="s">
        <v>958</v>
      </c>
      <c r="B812" s="15" t="s">
        <v>209</v>
      </c>
      <c r="C812" s="19">
        <v>2978482.27</v>
      </c>
      <c r="D812" s="19">
        <v>5501441.0099999998</v>
      </c>
      <c r="E812" s="19">
        <v>2522958.7400000002</v>
      </c>
      <c r="F812" s="20">
        <v>0.84706186500000002</v>
      </c>
      <c r="G812" s="21">
        <v>161.46600000000001</v>
      </c>
      <c r="H812" s="21">
        <v>312.31200000000001</v>
      </c>
      <c r="I812" s="21">
        <v>150.846</v>
      </c>
      <c r="J812" s="20">
        <v>0.93422763900000005</v>
      </c>
      <c r="K812" s="20" t="s">
        <v>325</v>
      </c>
      <c r="L812" s="23">
        <v>41.2044</v>
      </c>
      <c r="M812" s="23">
        <v>-73.968900000000005</v>
      </c>
    </row>
    <row r="813" spans="1:13" s="14" customFormat="1" x14ac:dyDescent="0.25">
      <c r="A813" s="15" t="s">
        <v>959</v>
      </c>
      <c r="B813" s="15" t="s">
        <v>209</v>
      </c>
      <c r="C813" s="19">
        <v>322484.69699999999</v>
      </c>
      <c r="D813" s="19">
        <v>555406.23300000001</v>
      </c>
      <c r="E813" s="19">
        <v>232921.53599999999</v>
      </c>
      <c r="F813" s="20">
        <v>0.72227159399999996</v>
      </c>
      <c r="G813" s="21">
        <v>1.8620000000000001</v>
      </c>
      <c r="H813" s="21">
        <v>2.726</v>
      </c>
      <c r="I813" s="21">
        <v>0.86399999999999999</v>
      </c>
      <c r="J813" s="20">
        <v>0.46401718600000003</v>
      </c>
      <c r="K813" s="20" t="s">
        <v>325</v>
      </c>
      <c r="L813" s="23">
        <v>40.786999999999999</v>
      </c>
      <c r="M813" s="23">
        <v>-73.293300000000002</v>
      </c>
    </row>
    <row r="814" spans="1:13" s="14" customFormat="1" x14ac:dyDescent="0.25">
      <c r="A814" s="15" t="s">
        <v>960</v>
      </c>
      <c r="B814" s="15" t="s">
        <v>209</v>
      </c>
      <c r="C814" s="19">
        <v>7255334.4800000004</v>
      </c>
      <c r="D814" s="19">
        <v>7788587.25</v>
      </c>
      <c r="E814" s="19">
        <v>533252.76800000004</v>
      </c>
      <c r="F814" s="20">
        <v>7.3498026999999994E-2</v>
      </c>
      <c r="G814" s="21">
        <v>21.21</v>
      </c>
      <c r="H814" s="21">
        <v>26.553000000000001</v>
      </c>
      <c r="I814" s="21">
        <v>5.343</v>
      </c>
      <c r="J814" s="20">
        <v>0.25190947699999999</v>
      </c>
      <c r="K814" s="20" t="s">
        <v>325</v>
      </c>
      <c r="L814" s="23">
        <v>40.699399999999997</v>
      </c>
      <c r="M814" s="23">
        <v>-73.975800000000007</v>
      </c>
    </row>
    <row r="815" spans="1:13" s="14" customFormat="1" x14ac:dyDescent="0.25">
      <c r="A815" s="15" t="s">
        <v>961</v>
      </c>
      <c r="B815" s="15" t="s">
        <v>209</v>
      </c>
      <c r="C815" s="19">
        <v>7022743.0300000003</v>
      </c>
      <c r="D815" s="19">
        <v>6613827.3700000001</v>
      </c>
      <c r="E815" s="19">
        <v>-408915.66</v>
      </c>
      <c r="F815" s="20">
        <v>-5.8227300000000003E-2</v>
      </c>
      <c r="G815" s="21">
        <v>24.245999999999999</v>
      </c>
      <c r="H815" s="21">
        <v>20.010999999999999</v>
      </c>
      <c r="I815" s="21">
        <v>-4.2350000000000003</v>
      </c>
      <c r="J815" s="20">
        <v>-0.17466799999999999</v>
      </c>
      <c r="K815" s="20" t="s">
        <v>325</v>
      </c>
      <c r="L815" s="23">
        <v>40.8142</v>
      </c>
      <c r="M815" s="23">
        <v>-72.940299999999993</v>
      </c>
    </row>
    <row r="816" spans="1:13" s="14" customFormat="1" x14ac:dyDescent="0.25">
      <c r="A816" s="15" t="s">
        <v>962</v>
      </c>
      <c r="B816" s="15" t="s">
        <v>209</v>
      </c>
      <c r="C816" s="19">
        <v>377652.65500000003</v>
      </c>
      <c r="D816" s="19">
        <v>645913.07900000003</v>
      </c>
      <c r="E816" s="19">
        <v>268260.424</v>
      </c>
      <c r="F816" s="20">
        <v>0.71033639100000001</v>
      </c>
      <c r="G816" s="21">
        <v>5.0049999999999999</v>
      </c>
      <c r="H816" s="21">
        <v>8.3650000000000002</v>
      </c>
      <c r="I816" s="21">
        <v>3.36</v>
      </c>
      <c r="J816" s="20">
        <v>0.67132867100000004</v>
      </c>
      <c r="K816" s="20" t="s">
        <v>325</v>
      </c>
      <c r="L816" s="23">
        <v>43.061100000000003</v>
      </c>
      <c r="M816" s="23">
        <v>-76.081900000000005</v>
      </c>
    </row>
    <row r="817" spans="1:13" s="14" customFormat="1" x14ac:dyDescent="0.25">
      <c r="A817" s="15" t="s">
        <v>963</v>
      </c>
      <c r="B817" s="15" t="s">
        <v>209</v>
      </c>
      <c r="C817" s="19">
        <v>24668.213</v>
      </c>
      <c r="D817" s="19">
        <v>38839.612000000001</v>
      </c>
      <c r="E817" s="19">
        <v>14171.398999999999</v>
      </c>
      <c r="F817" s="20">
        <v>0.57448016199999996</v>
      </c>
      <c r="G817" s="21">
        <v>1.6180000000000001</v>
      </c>
      <c r="H817" s="21">
        <v>2.6230000000000002</v>
      </c>
      <c r="I817" s="21">
        <v>1.0049999999999999</v>
      </c>
      <c r="J817" s="20">
        <v>0.621137206</v>
      </c>
      <c r="K817" s="20" t="s">
        <v>325</v>
      </c>
      <c r="L817" s="23">
        <v>43.984200000000001</v>
      </c>
      <c r="M817" s="23">
        <v>-75.622500000000002</v>
      </c>
    </row>
    <row r="818" spans="1:13" s="14" customFormat="1" x14ac:dyDescent="0.25">
      <c r="A818" s="15" t="s">
        <v>964</v>
      </c>
      <c r="B818" s="15" t="s">
        <v>209</v>
      </c>
      <c r="C818" s="19">
        <v>417007.424</v>
      </c>
      <c r="D818" s="19">
        <v>299119.91399999999</v>
      </c>
      <c r="E818" s="19">
        <v>-117887.51</v>
      </c>
      <c r="F818" s="20">
        <v>-0.28269879999999997</v>
      </c>
      <c r="G818" s="21">
        <v>13.045999999999999</v>
      </c>
      <c r="H818" s="21">
        <v>11.526999999999999</v>
      </c>
      <c r="I818" s="21">
        <v>-1.5189999999999999</v>
      </c>
      <c r="J818" s="20">
        <v>-0.1164342</v>
      </c>
      <c r="K818" s="20" t="s">
        <v>325</v>
      </c>
      <c r="L818" s="23">
        <v>42.537500000000001</v>
      </c>
      <c r="M818" s="23">
        <v>-73.743300000000005</v>
      </c>
    </row>
    <row r="819" spans="1:13" s="14" customFormat="1" x14ac:dyDescent="0.25">
      <c r="A819" s="15" t="s">
        <v>208</v>
      </c>
      <c r="B819" s="15" t="s">
        <v>209</v>
      </c>
      <c r="C819" s="19">
        <v>747934.30200000003</v>
      </c>
      <c r="D819" s="19"/>
      <c r="E819" s="19"/>
      <c r="F819" s="20"/>
      <c r="G819" s="21">
        <v>112.745</v>
      </c>
      <c r="H819" s="21"/>
      <c r="I819" s="21"/>
      <c r="J819" s="20"/>
      <c r="K819" s="20" t="s">
        <v>323</v>
      </c>
      <c r="L819" s="23">
        <v>42.602800000000002</v>
      </c>
      <c r="M819" s="23">
        <v>-76.633600000000001</v>
      </c>
    </row>
    <row r="820" spans="1:13" s="14" customFormat="1" x14ac:dyDescent="0.25">
      <c r="A820" s="15" t="s">
        <v>965</v>
      </c>
      <c r="B820" s="15" t="s">
        <v>209</v>
      </c>
      <c r="C820" s="19">
        <v>137536.29999999999</v>
      </c>
      <c r="D820" s="19">
        <v>205398.42499999999</v>
      </c>
      <c r="E820" s="19">
        <v>67862.125</v>
      </c>
      <c r="F820" s="20">
        <v>0.49341246599999999</v>
      </c>
      <c r="G820" s="21">
        <v>3.0019999999999998</v>
      </c>
      <c r="H820" s="21">
        <v>5.0270000000000001</v>
      </c>
      <c r="I820" s="21">
        <v>2.0249999999999999</v>
      </c>
      <c r="J820" s="20">
        <v>0.67455030000000005</v>
      </c>
      <c r="K820" s="20" t="s">
        <v>325</v>
      </c>
      <c r="L820" s="23">
        <v>43.0839</v>
      </c>
      <c r="M820" s="23">
        <v>-79.005600000000001</v>
      </c>
    </row>
    <row r="821" spans="1:13" s="14" customFormat="1" x14ac:dyDescent="0.25">
      <c r="A821" s="15" t="s">
        <v>1384</v>
      </c>
      <c r="B821" s="15" t="s">
        <v>209</v>
      </c>
      <c r="C821" s="19"/>
      <c r="D821" s="19">
        <v>17077343.199999999</v>
      </c>
      <c r="E821" s="19"/>
      <c r="F821" s="20"/>
      <c r="G821" s="21"/>
      <c r="H821" s="21">
        <v>48.628</v>
      </c>
      <c r="I821" s="21"/>
      <c r="J821" s="20"/>
      <c r="K821" s="20" t="s">
        <v>325</v>
      </c>
      <c r="L821" s="23">
        <v>41.676200000000001</v>
      </c>
      <c r="M821" s="23">
        <v>-73.580600000000004</v>
      </c>
    </row>
    <row r="822" spans="1:13" s="14" customFormat="1" x14ac:dyDescent="0.25">
      <c r="A822" s="15" t="s">
        <v>966</v>
      </c>
      <c r="B822" s="15" t="s">
        <v>209</v>
      </c>
      <c r="C822" s="19">
        <v>56535.076999999997</v>
      </c>
      <c r="D822" s="19">
        <v>90403.21</v>
      </c>
      <c r="E822" s="19">
        <v>33868.133000000002</v>
      </c>
      <c r="F822" s="20">
        <v>0.59906406400000001</v>
      </c>
      <c r="G822" s="21">
        <v>2.6589999999999998</v>
      </c>
      <c r="H822" s="21">
        <v>4.149</v>
      </c>
      <c r="I822" s="21">
        <v>1.49</v>
      </c>
      <c r="J822" s="20">
        <v>0.56036103800000003</v>
      </c>
      <c r="K822" s="20" t="s">
        <v>325</v>
      </c>
      <c r="L822" s="23">
        <v>41.573</v>
      </c>
      <c r="M822" s="23">
        <v>-73.964600000000004</v>
      </c>
    </row>
    <row r="823" spans="1:13" s="14" customFormat="1" x14ac:dyDescent="0.25">
      <c r="A823" s="15" t="s">
        <v>967</v>
      </c>
      <c r="B823" s="15" t="s">
        <v>209</v>
      </c>
      <c r="C823" s="19">
        <v>8107224.1799999997</v>
      </c>
      <c r="D823" s="19">
        <v>8120964.4500000002</v>
      </c>
      <c r="E823" s="19">
        <v>13740.275</v>
      </c>
      <c r="F823" s="20">
        <v>1.694819E-3</v>
      </c>
      <c r="G823" s="21">
        <v>375.24400000000003</v>
      </c>
      <c r="H823" s="21">
        <v>377.90600000000001</v>
      </c>
      <c r="I823" s="21">
        <v>2.6619999999999999</v>
      </c>
      <c r="J823" s="20">
        <v>7.0940509999999997E-3</v>
      </c>
      <c r="K823" s="20" t="s">
        <v>325</v>
      </c>
      <c r="L823" s="23">
        <v>40.616900000000001</v>
      </c>
      <c r="M823" s="23">
        <v>-73.648600000000002</v>
      </c>
    </row>
    <row r="824" spans="1:13" s="14" customFormat="1" x14ac:dyDescent="0.25">
      <c r="A824" s="15" t="s">
        <v>968</v>
      </c>
      <c r="B824" s="15" t="s">
        <v>209</v>
      </c>
      <c r="C824" s="19">
        <v>14508194.800000001</v>
      </c>
      <c r="D824" s="19">
        <v>14095329.800000001</v>
      </c>
      <c r="E824" s="19">
        <v>-412865</v>
      </c>
      <c r="F824" s="20">
        <v>-2.8457400000000001E-2</v>
      </c>
      <c r="G824" s="21">
        <v>302.35700000000003</v>
      </c>
      <c r="H824" s="21">
        <v>288.19299999999998</v>
      </c>
      <c r="I824" s="21">
        <v>-14.164</v>
      </c>
      <c r="J824" s="20">
        <v>-4.6845299999999999E-2</v>
      </c>
      <c r="K824" s="20" t="s">
        <v>325</v>
      </c>
      <c r="L824" s="23">
        <v>40.728099999999998</v>
      </c>
      <c r="M824" s="23">
        <v>-73.974199999999996</v>
      </c>
    </row>
    <row r="825" spans="1:13" s="14" customFormat="1" x14ac:dyDescent="0.25">
      <c r="A825" s="15" t="s">
        <v>969</v>
      </c>
      <c r="B825" s="15" t="s">
        <v>209</v>
      </c>
      <c r="C825" s="19">
        <v>466178.15899999999</v>
      </c>
      <c r="D825" s="19">
        <v>571530.54599999997</v>
      </c>
      <c r="E825" s="19">
        <v>105352.387</v>
      </c>
      <c r="F825" s="20">
        <v>0.225991684</v>
      </c>
      <c r="G825" s="21">
        <v>2.4580000000000002</v>
      </c>
      <c r="H825" s="21">
        <v>2.5449999999999999</v>
      </c>
      <c r="I825" s="21">
        <v>8.6999999999999994E-2</v>
      </c>
      <c r="J825" s="20">
        <v>3.5394630000000003E-2</v>
      </c>
      <c r="K825" s="20" t="s">
        <v>325</v>
      </c>
      <c r="L825" s="23">
        <v>40.786099999999998</v>
      </c>
      <c r="M825" s="23">
        <v>-73.293099999999995</v>
      </c>
    </row>
    <row r="826" spans="1:13" s="14" customFormat="1" x14ac:dyDescent="0.25">
      <c r="A826" s="15" t="s">
        <v>970</v>
      </c>
      <c r="B826" s="15" t="s">
        <v>209</v>
      </c>
      <c r="C826" s="19">
        <v>10643215.1</v>
      </c>
      <c r="D826" s="19">
        <v>11285903.5</v>
      </c>
      <c r="E826" s="19">
        <v>642688.36199999996</v>
      </c>
      <c r="F826" s="20">
        <v>6.0384794999999998E-2</v>
      </c>
      <c r="G826" s="21">
        <v>39.956000000000003</v>
      </c>
      <c r="H826" s="21">
        <v>40.555</v>
      </c>
      <c r="I826" s="21">
        <v>0.59899999999999998</v>
      </c>
      <c r="J826" s="20">
        <v>1.4991490999999999E-2</v>
      </c>
      <c r="K826" s="20" t="s">
        <v>325</v>
      </c>
      <c r="L826" s="23">
        <v>42.629600000000003</v>
      </c>
      <c r="M826" s="23">
        <v>-73.748999999999995</v>
      </c>
    </row>
    <row r="827" spans="1:13" s="14" customFormat="1" x14ac:dyDescent="0.25">
      <c r="A827" s="15" t="s">
        <v>971</v>
      </c>
      <c r="B827" s="15" t="s">
        <v>209</v>
      </c>
      <c r="C827" s="19">
        <v>227773.47899999999</v>
      </c>
      <c r="D827" s="19">
        <v>325939.40700000001</v>
      </c>
      <c r="E827" s="19">
        <v>98165.928</v>
      </c>
      <c r="F827" s="20">
        <v>0.43098050100000002</v>
      </c>
      <c r="G827" s="21">
        <v>1.2010000000000001</v>
      </c>
      <c r="H827" s="21">
        <v>2.294</v>
      </c>
      <c r="I827" s="21">
        <v>1.093</v>
      </c>
      <c r="J827" s="20">
        <v>0.91007493800000006</v>
      </c>
      <c r="K827" s="20" t="s">
        <v>325</v>
      </c>
      <c r="L827" s="23">
        <v>40.6447</v>
      </c>
      <c r="M827" s="23">
        <v>-73.568299999999994</v>
      </c>
    </row>
    <row r="828" spans="1:13" s="14" customFormat="1" x14ac:dyDescent="0.25">
      <c r="A828" s="15" t="s">
        <v>972</v>
      </c>
      <c r="B828" s="15" t="s">
        <v>209</v>
      </c>
      <c r="C828" s="19">
        <v>33264.1</v>
      </c>
      <c r="D828" s="19">
        <v>184773.13699999999</v>
      </c>
      <c r="E828" s="19">
        <v>151509.03700000001</v>
      </c>
      <c r="F828" s="20">
        <v>4.5547312900000003</v>
      </c>
      <c r="G828" s="21">
        <v>1.853</v>
      </c>
      <c r="H828" s="21">
        <v>6.4820000000000002</v>
      </c>
      <c r="I828" s="21">
        <v>4.6289999999999996</v>
      </c>
      <c r="J828" s="20">
        <v>2.49811117</v>
      </c>
      <c r="K828" s="20" t="s">
        <v>325</v>
      </c>
      <c r="L828" s="23">
        <v>43.048299999999998</v>
      </c>
      <c r="M828" s="23">
        <v>-78.853899999999996</v>
      </c>
    </row>
    <row r="829" spans="1:13" s="14" customFormat="1" x14ac:dyDescent="0.25">
      <c r="A829" s="15" t="s">
        <v>973</v>
      </c>
      <c r="B829" s="15" t="s">
        <v>209</v>
      </c>
      <c r="C829" s="19">
        <v>60819.824999999997</v>
      </c>
      <c r="D829" s="19">
        <v>96593.65</v>
      </c>
      <c r="E829" s="19">
        <v>35773.824999999997</v>
      </c>
      <c r="F829" s="20">
        <v>0.58819348800000004</v>
      </c>
      <c r="G829" s="21">
        <v>0.48399999999999999</v>
      </c>
      <c r="H829" s="21">
        <v>0.67700000000000005</v>
      </c>
      <c r="I829" s="21">
        <v>0.193</v>
      </c>
      <c r="J829" s="20">
        <v>0.39876033100000002</v>
      </c>
      <c r="K829" s="20" t="s">
        <v>325</v>
      </c>
      <c r="L829" s="23">
        <v>40.6447</v>
      </c>
      <c r="M829" s="23">
        <v>-73.568299999999994</v>
      </c>
    </row>
    <row r="830" spans="1:13" s="14" customFormat="1" x14ac:dyDescent="0.25">
      <c r="A830" s="15" t="s">
        <v>974</v>
      </c>
      <c r="B830" s="15" t="s">
        <v>209</v>
      </c>
      <c r="C830" s="19">
        <v>8118</v>
      </c>
      <c r="D830" s="19">
        <v>14341.7</v>
      </c>
      <c r="E830" s="19">
        <v>6223.7</v>
      </c>
      <c r="F830" s="20">
        <v>0.76665434799999999</v>
      </c>
      <c r="G830" s="21">
        <v>2.3420000000000001</v>
      </c>
      <c r="H830" s="21">
        <v>4.1369999999999996</v>
      </c>
      <c r="I830" s="21">
        <v>1.7949999999999999</v>
      </c>
      <c r="J830" s="20">
        <v>0.76643894099999998</v>
      </c>
      <c r="K830" s="20" t="s">
        <v>325</v>
      </c>
      <c r="L830" s="23">
        <v>40.826900000000002</v>
      </c>
      <c r="M830" s="23">
        <v>-73.647900000000007</v>
      </c>
    </row>
    <row r="831" spans="1:13" s="14" customFormat="1" x14ac:dyDescent="0.25">
      <c r="A831" s="15" t="s">
        <v>975</v>
      </c>
      <c r="B831" s="15" t="s">
        <v>209</v>
      </c>
      <c r="C831" s="19">
        <v>443409.42499999999</v>
      </c>
      <c r="D831" s="19">
        <v>706363.85</v>
      </c>
      <c r="E831" s="19">
        <v>262954.42499999999</v>
      </c>
      <c r="F831" s="20">
        <v>0.59302849700000004</v>
      </c>
      <c r="G831" s="21">
        <v>2.9079999999999999</v>
      </c>
      <c r="H831" s="21">
        <v>4.4459999999999997</v>
      </c>
      <c r="I831" s="21">
        <v>1.538</v>
      </c>
      <c r="J831" s="20">
        <v>0.52888583199999994</v>
      </c>
      <c r="K831" s="20" t="s">
        <v>325</v>
      </c>
      <c r="L831" s="23">
        <v>40.827500000000001</v>
      </c>
      <c r="M831" s="23">
        <v>-73.647800000000004</v>
      </c>
    </row>
    <row r="832" spans="1:13" s="14" customFormat="1" x14ac:dyDescent="0.25">
      <c r="A832" s="15" t="s">
        <v>976</v>
      </c>
      <c r="B832" s="15" t="s">
        <v>209</v>
      </c>
      <c r="C832" s="19">
        <v>383664.41399999999</v>
      </c>
      <c r="D832" s="19">
        <v>2168533.1800000002</v>
      </c>
      <c r="E832" s="19">
        <v>1784868.77</v>
      </c>
      <c r="F832" s="20">
        <v>4.65216137</v>
      </c>
      <c r="G832" s="21">
        <v>4.4329999999999998</v>
      </c>
      <c r="H832" s="21">
        <v>27.550999999999998</v>
      </c>
      <c r="I832" s="21">
        <v>23.117999999999999</v>
      </c>
      <c r="J832" s="20">
        <v>5.2149785700000004</v>
      </c>
      <c r="K832" s="20" t="s">
        <v>325</v>
      </c>
      <c r="L832" s="23">
        <v>42.678899999999999</v>
      </c>
      <c r="M832" s="23">
        <v>-76.948300000000003</v>
      </c>
    </row>
    <row r="833" spans="1:13" s="14" customFormat="1" x14ac:dyDescent="0.25">
      <c r="A833" s="15" t="s">
        <v>977</v>
      </c>
      <c r="B833" s="15" t="s">
        <v>209</v>
      </c>
      <c r="C833" s="19">
        <v>248118.68700000001</v>
      </c>
      <c r="D833" s="19">
        <v>445043.30200000003</v>
      </c>
      <c r="E833" s="19">
        <v>196924.61499999999</v>
      </c>
      <c r="F833" s="20">
        <v>0.79367103500000002</v>
      </c>
      <c r="G833" s="21">
        <v>1.306</v>
      </c>
      <c r="H833" s="21">
        <v>2.2189999999999999</v>
      </c>
      <c r="I833" s="21">
        <v>0.91300000000000003</v>
      </c>
      <c r="J833" s="20">
        <v>0.69908116399999998</v>
      </c>
      <c r="K833" s="20" t="s">
        <v>325</v>
      </c>
      <c r="L833" s="23">
        <v>40.798900000000003</v>
      </c>
      <c r="M833" s="23">
        <v>-73.914699999999996</v>
      </c>
    </row>
    <row r="834" spans="1:13" s="14" customFormat="1" x14ac:dyDescent="0.25">
      <c r="A834" s="15" t="s">
        <v>978</v>
      </c>
      <c r="B834" s="15" t="s">
        <v>209</v>
      </c>
      <c r="C834" s="19">
        <v>270085.429</v>
      </c>
      <c r="D834" s="19">
        <v>537391.55000000005</v>
      </c>
      <c r="E834" s="19">
        <v>267306.12099999998</v>
      </c>
      <c r="F834" s="20">
        <v>0.98970952300000004</v>
      </c>
      <c r="G834" s="21">
        <v>3.37</v>
      </c>
      <c r="H834" s="21">
        <v>6.5350000000000001</v>
      </c>
      <c r="I834" s="21">
        <v>3.165</v>
      </c>
      <c r="J834" s="20">
        <v>0.93916913899999999</v>
      </c>
      <c r="K834" s="20" t="s">
        <v>325</v>
      </c>
      <c r="L834" s="23">
        <v>41.105600000000003</v>
      </c>
      <c r="M834" s="23">
        <v>-72.3767</v>
      </c>
    </row>
    <row r="835" spans="1:13" s="14" customFormat="1" x14ac:dyDescent="0.25">
      <c r="A835" s="15" t="s">
        <v>979</v>
      </c>
      <c r="B835" s="15" t="s">
        <v>209</v>
      </c>
      <c r="C835" s="19">
        <v>249812.87299999999</v>
      </c>
      <c r="D835" s="19">
        <v>471355.36300000001</v>
      </c>
      <c r="E835" s="19">
        <v>221542.49</v>
      </c>
      <c r="F835" s="20">
        <v>0.88683376199999997</v>
      </c>
      <c r="G835" s="21">
        <v>1.371</v>
      </c>
      <c r="H835" s="21">
        <v>2.3340000000000001</v>
      </c>
      <c r="I835" s="21">
        <v>0.96299999999999997</v>
      </c>
      <c r="J835" s="20">
        <v>0.70240700199999995</v>
      </c>
      <c r="K835" s="20" t="s">
        <v>325</v>
      </c>
      <c r="L835" s="23">
        <v>40.7988</v>
      </c>
      <c r="M835" s="23">
        <v>-73.909300000000002</v>
      </c>
    </row>
    <row r="836" spans="1:13" s="14" customFormat="1" x14ac:dyDescent="0.25">
      <c r="A836" s="15" t="s">
        <v>980</v>
      </c>
      <c r="B836" s="15" t="s">
        <v>209</v>
      </c>
      <c r="C836" s="19">
        <v>3853.9050000000002</v>
      </c>
      <c r="D836" s="19">
        <v>2773.5360000000001</v>
      </c>
      <c r="E836" s="19">
        <v>-1080.3689999999999</v>
      </c>
      <c r="F836" s="20">
        <v>-0.280331</v>
      </c>
      <c r="G836" s="21">
        <v>0.82099999999999995</v>
      </c>
      <c r="H836" s="21">
        <v>0.61</v>
      </c>
      <c r="I836" s="21">
        <v>-0.21099999999999999</v>
      </c>
      <c r="J836" s="20">
        <v>-0.2570037</v>
      </c>
      <c r="K836" s="20" t="s">
        <v>325</v>
      </c>
      <c r="L836" s="23">
        <v>41.126899999999999</v>
      </c>
      <c r="M836" s="23">
        <v>-74.165300000000002</v>
      </c>
    </row>
    <row r="837" spans="1:13" s="14" customFormat="1" x14ac:dyDescent="0.25">
      <c r="A837" s="15" t="s">
        <v>981</v>
      </c>
      <c r="B837" s="15" t="s">
        <v>209</v>
      </c>
      <c r="C837" s="19">
        <v>200102</v>
      </c>
      <c r="D837" s="19">
        <v>509153</v>
      </c>
      <c r="E837" s="19">
        <v>309051</v>
      </c>
      <c r="F837" s="20">
        <v>1.5444673200000001</v>
      </c>
      <c r="G837" s="21">
        <v>40.353000000000002</v>
      </c>
      <c r="H837" s="21">
        <v>101.44799999999999</v>
      </c>
      <c r="I837" s="21">
        <v>61.094999999999999</v>
      </c>
      <c r="J837" s="20">
        <v>1.5140138299999999</v>
      </c>
      <c r="K837" s="20" t="s">
        <v>325</v>
      </c>
      <c r="L837" s="23">
        <v>40.815300000000001</v>
      </c>
      <c r="M837" s="23">
        <v>-73.066400000000002</v>
      </c>
    </row>
    <row r="838" spans="1:13" s="14" customFormat="1" x14ac:dyDescent="0.25">
      <c r="A838" s="15" t="s">
        <v>982</v>
      </c>
      <c r="B838" s="15" t="s">
        <v>209</v>
      </c>
      <c r="C838" s="19">
        <v>1709213.38</v>
      </c>
      <c r="D838" s="19">
        <v>2425700.7000000002</v>
      </c>
      <c r="E838" s="19">
        <v>716487.32499999995</v>
      </c>
      <c r="F838" s="20">
        <v>0.41919127</v>
      </c>
      <c r="G838" s="21">
        <v>19.117999999999999</v>
      </c>
      <c r="H838" s="21">
        <v>31.524999999999999</v>
      </c>
      <c r="I838" s="21">
        <v>12.407</v>
      </c>
      <c r="J838" s="20">
        <v>0.64896955700000003</v>
      </c>
      <c r="K838" s="20" t="s">
        <v>325</v>
      </c>
      <c r="L838" s="23">
        <v>43.25</v>
      </c>
      <c r="M838" s="23">
        <v>-73.8125</v>
      </c>
    </row>
    <row r="839" spans="1:13" s="14" customFormat="1" x14ac:dyDescent="0.25">
      <c r="A839" s="15" t="s">
        <v>983</v>
      </c>
      <c r="B839" s="15" t="s">
        <v>209</v>
      </c>
      <c r="C839" s="19">
        <v>510514.875</v>
      </c>
      <c r="D839" s="19">
        <v>439940.27500000002</v>
      </c>
      <c r="E839" s="19">
        <v>-70574.600000000006</v>
      </c>
      <c r="F839" s="20">
        <v>-0.138242</v>
      </c>
      <c r="G839" s="21">
        <v>9.4689999999999994</v>
      </c>
      <c r="H839" s="21">
        <v>8.4510000000000005</v>
      </c>
      <c r="I839" s="21">
        <v>-1.018</v>
      </c>
      <c r="J839" s="20">
        <v>-0.1075087</v>
      </c>
      <c r="K839" s="20" t="s">
        <v>325</v>
      </c>
      <c r="L839" s="23">
        <v>42.087499999999999</v>
      </c>
      <c r="M839" s="23">
        <v>-78.457800000000006</v>
      </c>
    </row>
    <row r="840" spans="1:13" s="14" customFormat="1" x14ac:dyDescent="0.25">
      <c r="A840" s="15" t="s">
        <v>984</v>
      </c>
      <c r="B840" s="15" t="s">
        <v>209</v>
      </c>
      <c r="C840" s="19">
        <v>205260.47500000001</v>
      </c>
      <c r="D840" s="19">
        <v>133793.9</v>
      </c>
      <c r="E840" s="19">
        <v>-71466.574999999997</v>
      </c>
      <c r="F840" s="20">
        <v>-0.34817500000000001</v>
      </c>
      <c r="G840" s="21">
        <v>11.997999999999999</v>
      </c>
      <c r="H840" s="21">
        <v>7.8819999999999997</v>
      </c>
      <c r="I840" s="21">
        <v>-4.1159999999999997</v>
      </c>
      <c r="J840" s="20">
        <v>-0.34305720000000001</v>
      </c>
      <c r="K840" s="20" t="s">
        <v>325</v>
      </c>
      <c r="L840" s="23">
        <v>43.468200000000003</v>
      </c>
      <c r="M840" s="23">
        <v>-76.496499999999997</v>
      </c>
    </row>
    <row r="841" spans="1:13" s="14" customFormat="1" x14ac:dyDescent="0.25">
      <c r="A841" s="15" t="s">
        <v>985</v>
      </c>
      <c r="B841" s="15" t="s">
        <v>209</v>
      </c>
      <c r="C841" s="19">
        <v>234379.92499999999</v>
      </c>
      <c r="D841" s="19">
        <v>333642.77500000002</v>
      </c>
      <c r="E841" s="19">
        <v>99262.85</v>
      </c>
      <c r="F841" s="20">
        <v>0.42351259400000002</v>
      </c>
      <c r="G841" s="21">
        <v>12.432</v>
      </c>
      <c r="H841" s="21">
        <v>18.114000000000001</v>
      </c>
      <c r="I841" s="21">
        <v>5.6820000000000004</v>
      </c>
      <c r="J841" s="20">
        <v>0.457046332</v>
      </c>
      <c r="K841" s="20" t="s">
        <v>325</v>
      </c>
      <c r="L841" s="23">
        <v>42.654400000000003</v>
      </c>
      <c r="M841" s="23">
        <v>-78.077200000000005</v>
      </c>
    </row>
    <row r="842" spans="1:13" s="14" customFormat="1" x14ac:dyDescent="0.25">
      <c r="A842" s="15" t="s">
        <v>986</v>
      </c>
      <c r="B842" s="15" t="s">
        <v>209</v>
      </c>
      <c r="C842" s="19">
        <v>196179.65</v>
      </c>
      <c r="D842" s="19">
        <v>168849.97500000001</v>
      </c>
      <c r="E842" s="19">
        <v>-27329.674999999999</v>
      </c>
      <c r="F842" s="20">
        <v>-0.1393094</v>
      </c>
      <c r="G842" s="21">
        <v>15.06</v>
      </c>
      <c r="H842" s="21">
        <v>12.534000000000001</v>
      </c>
      <c r="I842" s="21">
        <v>-2.5259999999999998</v>
      </c>
      <c r="J842" s="20">
        <v>-0.16772909999999999</v>
      </c>
      <c r="K842" s="20" t="s">
        <v>325</v>
      </c>
      <c r="L842" s="23">
        <v>42.967100000000002</v>
      </c>
      <c r="M842" s="23">
        <v>-78.918199999999999</v>
      </c>
    </row>
    <row r="843" spans="1:13" s="14" customFormat="1" x14ac:dyDescent="0.25">
      <c r="A843" s="15" t="s">
        <v>21</v>
      </c>
      <c r="B843" s="15" t="s">
        <v>209</v>
      </c>
      <c r="C843" s="19">
        <v>13404338.1</v>
      </c>
      <c r="D843" s="19">
        <v>13596112.6</v>
      </c>
      <c r="E843" s="19">
        <v>191774.53700000001</v>
      </c>
      <c r="F843" s="20">
        <v>1.4306901E-2</v>
      </c>
      <c r="G843" s="21">
        <v>125.63500000000001</v>
      </c>
      <c r="H843" s="21">
        <v>112.125</v>
      </c>
      <c r="I843" s="21">
        <v>-13.51</v>
      </c>
      <c r="J843" s="20">
        <v>-0.1075337</v>
      </c>
      <c r="K843" s="20" t="s">
        <v>325</v>
      </c>
      <c r="L843" s="23">
        <v>43.494999999999997</v>
      </c>
      <c r="M843" s="23">
        <v>-76.450800000000001</v>
      </c>
    </row>
    <row r="844" spans="1:13" s="14" customFormat="1" x14ac:dyDescent="0.25">
      <c r="A844" s="15" t="s">
        <v>987</v>
      </c>
      <c r="B844" s="15" t="s">
        <v>209</v>
      </c>
      <c r="C844" s="19">
        <v>2059474.55</v>
      </c>
      <c r="D844" s="19">
        <v>2033248.65</v>
      </c>
      <c r="E844" s="19">
        <v>-26225.902999999998</v>
      </c>
      <c r="F844" s="20">
        <v>-1.27343E-2</v>
      </c>
      <c r="G844" s="21">
        <v>26.625</v>
      </c>
      <c r="H844" s="21">
        <v>26.131</v>
      </c>
      <c r="I844" s="21">
        <v>-0.49399999999999999</v>
      </c>
      <c r="J844" s="20">
        <v>-1.8554000000000001E-2</v>
      </c>
      <c r="K844" s="20" t="s">
        <v>325</v>
      </c>
      <c r="L844" s="23">
        <v>40.6417</v>
      </c>
      <c r="M844" s="23">
        <v>-73.777799999999999</v>
      </c>
    </row>
    <row r="845" spans="1:13" s="14" customFormat="1" x14ac:dyDescent="0.25">
      <c r="A845" s="15" t="s">
        <v>988</v>
      </c>
      <c r="B845" s="15" t="s">
        <v>209</v>
      </c>
      <c r="C845" s="19">
        <v>1128608.47</v>
      </c>
      <c r="D845" s="19">
        <v>1478985.05</v>
      </c>
      <c r="E845" s="19">
        <v>350376.57500000001</v>
      </c>
      <c r="F845" s="20">
        <v>0.31045006600000002</v>
      </c>
      <c r="G845" s="21">
        <v>56.447000000000003</v>
      </c>
      <c r="H845" s="21">
        <v>70.706999999999994</v>
      </c>
      <c r="I845" s="21">
        <v>14.26</v>
      </c>
      <c r="J845" s="20">
        <v>0.25262635700000002</v>
      </c>
      <c r="K845" s="20" t="s">
        <v>325</v>
      </c>
      <c r="L845" s="23">
        <v>43.162199999999999</v>
      </c>
      <c r="M845" s="23">
        <v>-78.7453</v>
      </c>
    </row>
    <row r="846" spans="1:13" s="14" customFormat="1" x14ac:dyDescent="0.25">
      <c r="A846" s="15" t="s">
        <v>989</v>
      </c>
      <c r="B846" s="15" t="s">
        <v>209</v>
      </c>
      <c r="C846" s="19">
        <v>8552.9869999999992</v>
      </c>
      <c r="D846" s="19">
        <v>4517.2860000000001</v>
      </c>
      <c r="E846" s="19">
        <v>-4035.701</v>
      </c>
      <c r="F846" s="20">
        <v>-0.47184700000000002</v>
      </c>
      <c r="G846" s="21">
        <v>0.30199999999999999</v>
      </c>
      <c r="H846" s="21">
        <v>0.111</v>
      </c>
      <c r="I846" s="21">
        <v>-0.191</v>
      </c>
      <c r="J846" s="20">
        <v>-0.63245030000000002</v>
      </c>
      <c r="K846" s="20" t="s">
        <v>325</v>
      </c>
      <c r="L846" s="23">
        <v>44.950299999999999</v>
      </c>
      <c r="M846" s="23">
        <v>-74.892799999999994</v>
      </c>
    </row>
    <row r="847" spans="1:13" s="14" customFormat="1" x14ac:dyDescent="0.25">
      <c r="A847" s="15" t="s">
        <v>990</v>
      </c>
      <c r="B847" s="15" t="s">
        <v>209</v>
      </c>
      <c r="C847" s="19">
        <v>1490292.99</v>
      </c>
      <c r="D847" s="19">
        <v>827347.37</v>
      </c>
      <c r="E847" s="19">
        <v>-662945.62</v>
      </c>
      <c r="F847" s="20">
        <v>-0.44484249999999997</v>
      </c>
      <c r="G847" s="21">
        <v>99.307000000000002</v>
      </c>
      <c r="H847" s="21">
        <v>53.542000000000002</v>
      </c>
      <c r="I847" s="21">
        <v>-45.765000000000001</v>
      </c>
      <c r="J847" s="20">
        <v>-0.46084360000000002</v>
      </c>
      <c r="K847" s="20" t="s">
        <v>325</v>
      </c>
      <c r="L847" s="23">
        <v>40.725900000000003</v>
      </c>
      <c r="M847" s="23">
        <v>-73.588499999999996</v>
      </c>
    </row>
    <row r="848" spans="1:13" s="14" customFormat="1" x14ac:dyDescent="0.25">
      <c r="A848" s="15" t="s">
        <v>991</v>
      </c>
      <c r="B848" s="15" t="s">
        <v>209</v>
      </c>
      <c r="C848" s="19">
        <v>1316344.1200000001</v>
      </c>
      <c r="D848" s="19">
        <v>1466238.97</v>
      </c>
      <c r="E848" s="19">
        <v>149894.84299999999</v>
      </c>
      <c r="F848" s="20">
        <v>0.11387208</v>
      </c>
      <c r="G848" s="21">
        <v>51.152999999999999</v>
      </c>
      <c r="H848" s="21">
        <v>57.183999999999997</v>
      </c>
      <c r="I848" s="21">
        <v>6.0309999999999997</v>
      </c>
      <c r="J848" s="20">
        <v>0.117901198</v>
      </c>
      <c r="K848" s="20" t="s">
        <v>325</v>
      </c>
      <c r="L848" s="23">
        <v>40.916800000000002</v>
      </c>
      <c r="M848" s="23">
        <v>-73.129199999999997</v>
      </c>
    </row>
    <row r="849" spans="1:13" s="14" customFormat="1" x14ac:dyDescent="0.25">
      <c r="A849" s="15" t="s">
        <v>992</v>
      </c>
      <c r="B849" s="15" t="s">
        <v>209</v>
      </c>
      <c r="C849" s="19">
        <v>283013.00400000002</v>
      </c>
      <c r="D849" s="19">
        <v>378834.24800000002</v>
      </c>
      <c r="E849" s="19">
        <v>95821.244000000006</v>
      </c>
      <c r="F849" s="20">
        <v>0.33857541000000002</v>
      </c>
      <c r="G849" s="21">
        <v>1.355</v>
      </c>
      <c r="H849" s="21">
        <v>1.8779999999999999</v>
      </c>
      <c r="I849" s="21">
        <v>0.52300000000000002</v>
      </c>
      <c r="J849" s="20">
        <v>0.38597786000000001</v>
      </c>
      <c r="K849" s="20" t="s">
        <v>325</v>
      </c>
      <c r="L849" s="23">
        <v>40.716799999999999</v>
      </c>
      <c r="M849" s="23">
        <v>-73.966499999999996</v>
      </c>
    </row>
    <row r="850" spans="1:13" s="14" customFormat="1" x14ac:dyDescent="0.25">
      <c r="A850" s="15" t="s">
        <v>993</v>
      </c>
      <c r="B850" s="15" t="s">
        <v>209</v>
      </c>
      <c r="C850" s="19">
        <v>13268973</v>
      </c>
      <c r="D850" s="19">
        <v>15877175.5</v>
      </c>
      <c r="E850" s="19">
        <v>2608202.4500000002</v>
      </c>
      <c r="F850" s="20">
        <v>0.19656400299999999</v>
      </c>
      <c r="G850" s="21">
        <v>376.678</v>
      </c>
      <c r="H850" s="21">
        <v>419.697</v>
      </c>
      <c r="I850" s="21">
        <v>43.018999999999998</v>
      </c>
      <c r="J850" s="20">
        <v>0.114206298</v>
      </c>
      <c r="K850" s="20" t="s">
        <v>325</v>
      </c>
      <c r="L850" s="23">
        <v>40.923099999999998</v>
      </c>
      <c r="M850" s="23">
        <v>-73.341700000000003</v>
      </c>
    </row>
    <row r="851" spans="1:13" s="14" customFormat="1" x14ac:dyDescent="0.25">
      <c r="A851" s="15" t="s">
        <v>994</v>
      </c>
      <c r="B851" s="15" t="s">
        <v>209</v>
      </c>
      <c r="C851" s="19">
        <v>293176.25799999997</v>
      </c>
      <c r="D851" s="19">
        <v>223276.87</v>
      </c>
      <c r="E851" s="19">
        <v>-69899.388000000006</v>
      </c>
      <c r="F851" s="20">
        <v>-0.23842099999999999</v>
      </c>
      <c r="G851" s="21">
        <v>27.06</v>
      </c>
      <c r="H851" s="21">
        <v>20.988</v>
      </c>
      <c r="I851" s="21">
        <v>-6.0720000000000001</v>
      </c>
      <c r="J851" s="20">
        <v>-0.22439020000000001</v>
      </c>
      <c r="K851" s="20" t="s">
        <v>325</v>
      </c>
      <c r="L851" s="23">
        <v>43.46</v>
      </c>
      <c r="M851" s="23">
        <v>-76.53</v>
      </c>
    </row>
    <row r="852" spans="1:13" s="14" customFormat="1" x14ac:dyDescent="0.25">
      <c r="A852" s="15" t="s">
        <v>995</v>
      </c>
      <c r="B852" s="15" t="s">
        <v>209</v>
      </c>
      <c r="C852" s="19">
        <v>311393.60200000001</v>
      </c>
      <c r="D852" s="19">
        <v>758968.56099999999</v>
      </c>
      <c r="E852" s="19">
        <v>447574.95899999997</v>
      </c>
      <c r="F852" s="20">
        <v>1.43732869</v>
      </c>
      <c r="G852" s="21">
        <v>1.252</v>
      </c>
      <c r="H852" s="21">
        <v>2.8109999999999999</v>
      </c>
      <c r="I852" s="21">
        <v>1.5589999999999999</v>
      </c>
      <c r="J852" s="20">
        <v>1.2452076700000001</v>
      </c>
      <c r="K852" s="20" t="s">
        <v>325</v>
      </c>
      <c r="L852" s="23">
        <v>40.735799999999998</v>
      </c>
      <c r="M852" s="23">
        <v>-73.388099999999994</v>
      </c>
    </row>
    <row r="853" spans="1:13" s="14" customFormat="1" x14ac:dyDescent="0.25">
      <c r="A853" s="15" t="s">
        <v>996</v>
      </c>
      <c r="B853" s="15" t="s">
        <v>209</v>
      </c>
      <c r="C853" s="19">
        <v>8050163.6399999997</v>
      </c>
      <c r="D853" s="19">
        <v>8302130.96</v>
      </c>
      <c r="E853" s="19">
        <v>251967.318</v>
      </c>
      <c r="F853" s="20">
        <v>3.1299651999999997E-2</v>
      </c>
      <c r="G853" s="21">
        <v>35.103000000000002</v>
      </c>
      <c r="H853" s="21">
        <v>29.96</v>
      </c>
      <c r="I853" s="21">
        <v>-5.1429999999999998</v>
      </c>
      <c r="J853" s="20">
        <v>-0.14651169999999999</v>
      </c>
      <c r="K853" s="20" t="s">
        <v>325</v>
      </c>
      <c r="L853" s="23">
        <v>40.7881</v>
      </c>
      <c r="M853" s="23">
        <v>-73.905600000000007</v>
      </c>
    </row>
    <row r="854" spans="1:13" s="14" customFormat="1" x14ac:dyDescent="0.25">
      <c r="A854" s="15" t="s">
        <v>997</v>
      </c>
      <c r="B854" s="15" t="s">
        <v>209</v>
      </c>
      <c r="C854" s="19">
        <v>1863517.35</v>
      </c>
      <c r="D854" s="19">
        <v>4220346.78</v>
      </c>
      <c r="E854" s="19">
        <v>2356829.4300000002</v>
      </c>
      <c r="F854" s="20">
        <v>1.2647209500000001</v>
      </c>
      <c r="G854" s="21">
        <v>44.664999999999999</v>
      </c>
      <c r="H854" s="21">
        <v>108.038</v>
      </c>
      <c r="I854" s="21">
        <v>63.372999999999998</v>
      </c>
      <c r="J854" s="20">
        <v>1.41885145</v>
      </c>
      <c r="K854" s="20" t="s">
        <v>325</v>
      </c>
      <c r="L854" s="23">
        <v>40.950299999999999</v>
      </c>
      <c r="M854" s="23">
        <v>-73.078599999999994</v>
      </c>
    </row>
    <row r="855" spans="1:13" s="14" customFormat="1" x14ac:dyDescent="0.25">
      <c r="A855" s="15" t="s">
        <v>998</v>
      </c>
      <c r="B855" s="15" t="s">
        <v>209</v>
      </c>
      <c r="C855" s="19">
        <v>462613.93699999998</v>
      </c>
      <c r="D855" s="19">
        <v>423918.70299999998</v>
      </c>
      <c r="E855" s="19">
        <v>-38695.233999999997</v>
      </c>
      <c r="F855" s="20">
        <v>-8.3644800000000005E-2</v>
      </c>
      <c r="G855" s="21">
        <v>2.161</v>
      </c>
      <c r="H855" s="21">
        <v>1.994</v>
      </c>
      <c r="I855" s="21">
        <v>-0.16700000000000001</v>
      </c>
      <c r="J855" s="20">
        <v>-7.7279E-2</v>
      </c>
      <c r="K855" s="20" t="s">
        <v>325</v>
      </c>
      <c r="L855" s="23">
        <v>40.6188</v>
      </c>
      <c r="M855" s="23">
        <v>-74.069000000000003</v>
      </c>
    </row>
    <row r="856" spans="1:13" s="14" customFormat="1" x14ac:dyDescent="0.25">
      <c r="A856" s="15" t="s">
        <v>999</v>
      </c>
      <c r="B856" s="15" t="s">
        <v>209</v>
      </c>
      <c r="C856" s="19">
        <v>11470665.800000001</v>
      </c>
      <c r="D856" s="19">
        <v>9264212.1799999997</v>
      </c>
      <c r="E856" s="19">
        <v>-2206453.6</v>
      </c>
      <c r="F856" s="20">
        <v>-0.1923562</v>
      </c>
      <c r="G856" s="21">
        <v>192.22800000000001</v>
      </c>
      <c r="H856" s="21">
        <v>233.24799999999999</v>
      </c>
      <c r="I856" s="21">
        <v>41.02</v>
      </c>
      <c r="J856" s="20">
        <v>0.21339242999999999</v>
      </c>
      <c r="K856" s="20" t="s">
        <v>325</v>
      </c>
      <c r="L856" s="23">
        <v>40.758499999999998</v>
      </c>
      <c r="M856" s="23">
        <v>-73.945099999999996</v>
      </c>
    </row>
    <row r="857" spans="1:13" s="14" customFormat="1" x14ac:dyDescent="0.25">
      <c r="A857" s="15" t="s">
        <v>1000</v>
      </c>
      <c r="B857" s="15" t="s">
        <v>209</v>
      </c>
      <c r="C857" s="19">
        <v>6670.4830000000002</v>
      </c>
      <c r="D857" s="19">
        <v>7259.0879999999997</v>
      </c>
      <c r="E857" s="19">
        <v>588.60500000000002</v>
      </c>
      <c r="F857" s="20">
        <v>8.8240236999999999E-2</v>
      </c>
      <c r="G857" s="21">
        <v>0.13600000000000001</v>
      </c>
      <c r="H857" s="21">
        <v>0.14799999999999999</v>
      </c>
      <c r="I857" s="21">
        <v>1.2E-2</v>
      </c>
      <c r="J857" s="20">
        <v>8.8235294000000006E-2</v>
      </c>
      <c r="K857" s="20" t="s">
        <v>325</v>
      </c>
      <c r="L857" s="23">
        <v>42.63</v>
      </c>
      <c r="M857" s="23">
        <v>-73.75</v>
      </c>
    </row>
    <row r="858" spans="1:13" s="14" customFormat="1" x14ac:dyDescent="0.25">
      <c r="A858" s="15" t="s">
        <v>1001</v>
      </c>
      <c r="B858" s="15" t="s">
        <v>209</v>
      </c>
      <c r="C858" s="19">
        <v>1801210.38</v>
      </c>
      <c r="D858" s="19">
        <v>3155466.02</v>
      </c>
      <c r="E858" s="19">
        <v>1354255.63</v>
      </c>
      <c r="F858" s="20">
        <v>0.75185866400000001</v>
      </c>
      <c r="G858" s="21">
        <v>29.812000000000001</v>
      </c>
      <c r="H858" s="21">
        <v>47.381</v>
      </c>
      <c r="I858" s="21">
        <v>17.568999999999999</v>
      </c>
      <c r="J858" s="20">
        <v>0.58932644599999995</v>
      </c>
      <c r="K858" s="20" t="s">
        <v>325</v>
      </c>
      <c r="L858" s="23">
        <v>40.815300000000001</v>
      </c>
      <c r="M858" s="23">
        <v>-73.064400000000006</v>
      </c>
    </row>
    <row r="859" spans="1:13" s="14" customFormat="1" x14ac:dyDescent="0.25">
      <c r="A859" s="15" t="s">
        <v>1002</v>
      </c>
      <c r="B859" s="15" t="s">
        <v>209</v>
      </c>
      <c r="C859" s="19">
        <v>1377016.62</v>
      </c>
      <c r="D859" s="19">
        <v>1116481.1399999999</v>
      </c>
      <c r="E859" s="19">
        <v>-260535.49</v>
      </c>
      <c r="F859" s="20">
        <v>-0.18920290000000001</v>
      </c>
      <c r="G859" s="21">
        <v>57.447000000000003</v>
      </c>
      <c r="H859" s="21">
        <v>47.06</v>
      </c>
      <c r="I859" s="21">
        <v>-10.387</v>
      </c>
      <c r="J859" s="20">
        <v>-0.1808101</v>
      </c>
      <c r="K859" s="20" t="s">
        <v>325</v>
      </c>
      <c r="L859" s="23">
        <v>41.571100000000001</v>
      </c>
      <c r="M859" s="23">
        <v>-73.9739</v>
      </c>
    </row>
    <row r="860" spans="1:13" s="14" customFormat="1" x14ac:dyDescent="0.25">
      <c r="A860" s="15" t="s">
        <v>1003</v>
      </c>
      <c r="B860" s="15" t="s">
        <v>209</v>
      </c>
      <c r="C860" s="19">
        <v>667078.65</v>
      </c>
      <c r="D860" s="19">
        <v>420124.6</v>
      </c>
      <c r="E860" s="19">
        <v>-246954.05</v>
      </c>
      <c r="F860" s="20">
        <v>-0.37020229999999998</v>
      </c>
      <c r="G860" s="21">
        <v>41.279000000000003</v>
      </c>
      <c r="H860" s="21">
        <v>26.454999999999998</v>
      </c>
      <c r="I860" s="21">
        <v>-14.824</v>
      </c>
      <c r="J860" s="20">
        <v>-0.35911720000000003</v>
      </c>
      <c r="K860" s="20" t="s">
        <v>325</v>
      </c>
      <c r="L860" s="23">
        <v>42.091700000000003</v>
      </c>
      <c r="M860" s="23">
        <v>-79.241699999999994</v>
      </c>
    </row>
    <row r="861" spans="1:13" s="14" customFormat="1" x14ac:dyDescent="0.25">
      <c r="A861" s="15" t="s">
        <v>1004</v>
      </c>
      <c r="B861" s="15" t="s">
        <v>209</v>
      </c>
      <c r="C861" s="19">
        <v>143172.17000000001</v>
      </c>
      <c r="D861" s="19">
        <v>81996.873000000007</v>
      </c>
      <c r="E861" s="19">
        <v>-61175.296999999999</v>
      </c>
      <c r="F861" s="20">
        <v>-0.42728480000000002</v>
      </c>
      <c r="G861" s="21">
        <v>2.5710000000000002</v>
      </c>
      <c r="H861" s="21">
        <v>1.298</v>
      </c>
      <c r="I861" s="21">
        <v>-1.2729999999999999</v>
      </c>
      <c r="J861" s="20">
        <v>-0.49513810000000003</v>
      </c>
      <c r="K861" s="20" t="s">
        <v>325</v>
      </c>
      <c r="L861" s="23">
        <v>44.713200000000001</v>
      </c>
      <c r="M861" s="23">
        <v>-73.455699999999993</v>
      </c>
    </row>
    <row r="862" spans="1:13" s="14" customFormat="1" x14ac:dyDescent="0.25">
      <c r="A862" s="15" t="s">
        <v>1005</v>
      </c>
      <c r="B862" s="15" t="s">
        <v>209</v>
      </c>
      <c r="C862" s="19">
        <v>969269.01</v>
      </c>
      <c r="D862" s="19">
        <v>1001693.73</v>
      </c>
      <c r="E862" s="19">
        <v>32424.715</v>
      </c>
      <c r="F862" s="20">
        <v>3.3452751000000003E-2</v>
      </c>
      <c r="G862" s="21">
        <v>17.187000000000001</v>
      </c>
      <c r="H862" s="21">
        <v>19.550999999999998</v>
      </c>
      <c r="I862" s="21">
        <v>2.3639999999999999</v>
      </c>
      <c r="J862" s="20">
        <v>0.13754582000000001</v>
      </c>
      <c r="K862" s="20" t="s">
        <v>325</v>
      </c>
      <c r="L862" s="23">
        <v>42.574399999999997</v>
      </c>
      <c r="M862" s="23">
        <v>-73.859200000000001</v>
      </c>
    </row>
    <row r="863" spans="1:13" s="14" customFormat="1" x14ac:dyDescent="0.25">
      <c r="A863" s="15" t="s">
        <v>1006</v>
      </c>
      <c r="B863" s="15" t="s">
        <v>209</v>
      </c>
      <c r="C863" s="19">
        <v>3162.7890000000002</v>
      </c>
      <c r="D863" s="19">
        <v>905.14800000000002</v>
      </c>
      <c r="E863" s="19">
        <v>-2257.6410000000001</v>
      </c>
      <c r="F863" s="20">
        <v>-0.71381329999999998</v>
      </c>
      <c r="G863" s="21">
        <v>1.165</v>
      </c>
      <c r="H863" s="21">
        <v>0.187</v>
      </c>
      <c r="I863" s="21">
        <v>-0.97799999999999998</v>
      </c>
      <c r="J863" s="20">
        <v>-0.83948500000000004</v>
      </c>
      <c r="K863" s="20" t="s">
        <v>325</v>
      </c>
      <c r="L863" s="23">
        <v>41.427799999999998</v>
      </c>
      <c r="M863" s="23">
        <v>-74.418599999999998</v>
      </c>
    </row>
    <row r="864" spans="1:13" s="14" customFormat="1" x14ac:dyDescent="0.25">
      <c r="A864" s="15" t="s">
        <v>1007</v>
      </c>
      <c r="B864" s="15" t="s">
        <v>209</v>
      </c>
      <c r="C864" s="19">
        <v>32558.368999999999</v>
      </c>
      <c r="D864" s="19">
        <v>294630.64199999999</v>
      </c>
      <c r="E864" s="19">
        <v>262072.27299999999</v>
      </c>
      <c r="F864" s="20">
        <v>8.04930594</v>
      </c>
      <c r="G864" s="21">
        <v>1.296</v>
      </c>
      <c r="H864" s="21">
        <v>6.085</v>
      </c>
      <c r="I864" s="21">
        <v>4.7889999999999997</v>
      </c>
      <c r="J864" s="20">
        <v>3.69521605</v>
      </c>
      <c r="K864" s="20" t="s">
        <v>325</v>
      </c>
      <c r="L864" s="23">
        <v>40.9572</v>
      </c>
      <c r="M864" s="23">
        <v>-72.866399999999999</v>
      </c>
    </row>
    <row r="865" spans="1:13" s="14" customFormat="1" x14ac:dyDescent="0.25">
      <c r="A865" s="15" t="s">
        <v>210</v>
      </c>
      <c r="B865" s="15" t="s">
        <v>209</v>
      </c>
      <c r="C865" s="19">
        <v>280253.28600000002</v>
      </c>
      <c r="D865" s="19"/>
      <c r="E865" s="19"/>
      <c r="F865" s="20"/>
      <c r="G865" s="21">
        <v>32.518000000000001</v>
      </c>
      <c r="H865" s="21"/>
      <c r="I865" s="21"/>
      <c r="J865" s="20"/>
      <c r="K865" s="20" t="s">
        <v>323</v>
      </c>
      <c r="L865" s="23">
        <v>43.356099999999998</v>
      </c>
      <c r="M865" s="23">
        <v>-78.603899999999996</v>
      </c>
    </row>
    <row r="866" spans="1:13" s="14" customFormat="1" x14ac:dyDescent="0.25">
      <c r="A866" s="15" t="s">
        <v>1008</v>
      </c>
      <c r="B866" s="15" t="s">
        <v>209</v>
      </c>
      <c r="C866" s="19">
        <v>41473.048000000003</v>
      </c>
      <c r="D866" s="19">
        <v>28720.819</v>
      </c>
      <c r="E866" s="19">
        <v>-12752.228999999999</v>
      </c>
      <c r="F866" s="20">
        <v>-0.30748229999999999</v>
      </c>
      <c r="G866" s="21">
        <v>2.3959999999999999</v>
      </c>
      <c r="H866" s="21">
        <v>1.7490000000000001</v>
      </c>
      <c r="I866" s="21">
        <v>-0.64700000000000002</v>
      </c>
      <c r="J866" s="20">
        <v>-0.27003339999999998</v>
      </c>
      <c r="K866" s="20" t="s">
        <v>325</v>
      </c>
      <c r="L866" s="23">
        <v>43.080300000000001</v>
      </c>
      <c r="M866" s="23">
        <v>-75.600300000000004</v>
      </c>
    </row>
    <row r="867" spans="1:13" s="14" customFormat="1" x14ac:dyDescent="0.25">
      <c r="A867" s="15" t="s">
        <v>1009</v>
      </c>
      <c r="B867" s="15" t="s">
        <v>209</v>
      </c>
      <c r="C867" s="19">
        <v>105915.13</v>
      </c>
      <c r="D867" s="19">
        <v>32328.415000000001</v>
      </c>
      <c r="E867" s="19">
        <v>-73586.714999999997</v>
      </c>
      <c r="F867" s="20">
        <v>-0.69477060000000002</v>
      </c>
      <c r="G867" s="21">
        <v>3.3660000000000001</v>
      </c>
      <c r="H867" s="21">
        <v>1.5069999999999999</v>
      </c>
      <c r="I867" s="21">
        <v>-1.859</v>
      </c>
      <c r="J867" s="20">
        <v>-0.55228759999999999</v>
      </c>
      <c r="K867" s="20" t="s">
        <v>325</v>
      </c>
      <c r="L867" s="23">
        <v>43.066699999999997</v>
      </c>
      <c r="M867" s="23">
        <v>-76.224599999999995</v>
      </c>
    </row>
    <row r="868" spans="1:13" s="14" customFormat="1" x14ac:dyDescent="0.25">
      <c r="A868" s="15" t="s">
        <v>1010</v>
      </c>
      <c r="B868" s="15" t="s">
        <v>209</v>
      </c>
      <c r="C868" s="19">
        <v>11141247.699999999</v>
      </c>
      <c r="D868" s="19">
        <v>14271976.800000001</v>
      </c>
      <c r="E868" s="19">
        <v>3130729.05</v>
      </c>
      <c r="F868" s="20">
        <v>0.28100344999999999</v>
      </c>
      <c r="G868" s="21">
        <v>35.564999999999998</v>
      </c>
      <c r="H868" s="21">
        <v>44.856999999999999</v>
      </c>
      <c r="I868" s="21">
        <v>9.2919999999999998</v>
      </c>
      <c r="J868" s="20">
        <v>0.26126810099999997</v>
      </c>
      <c r="K868" s="20" t="s">
        <v>325</v>
      </c>
      <c r="L868" s="23">
        <v>41.412999999999997</v>
      </c>
      <c r="M868" s="23">
        <v>-74.435000000000002</v>
      </c>
    </row>
    <row r="869" spans="1:13" s="14" customFormat="1" x14ac:dyDescent="0.25">
      <c r="A869" s="15" t="s">
        <v>1011</v>
      </c>
      <c r="B869" s="15" t="s">
        <v>209</v>
      </c>
      <c r="C869" s="19">
        <v>289987.19500000001</v>
      </c>
      <c r="D869" s="19">
        <v>492306.09899999999</v>
      </c>
      <c r="E869" s="19">
        <v>202318.90400000001</v>
      </c>
      <c r="F869" s="20">
        <v>0.69768219899999995</v>
      </c>
      <c r="G869" s="21">
        <v>1.9339999999999999</v>
      </c>
      <c r="H869" s="21">
        <v>2.827</v>
      </c>
      <c r="I869" s="21">
        <v>0.89300000000000002</v>
      </c>
      <c r="J869" s="20">
        <v>0.461737332</v>
      </c>
      <c r="K869" s="20" t="s">
        <v>325</v>
      </c>
      <c r="L869" s="23">
        <v>40.753900000000002</v>
      </c>
      <c r="M869" s="23">
        <v>-73.950599999999994</v>
      </c>
    </row>
    <row r="870" spans="1:13" s="14" customFormat="1" x14ac:dyDescent="0.25">
      <c r="A870" s="15" t="s">
        <v>1012</v>
      </c>
      <c r="B870" s="15" t="s">
        <v>209</v>
      </c>
      <c r="C870" s="19">
        <v>110125.52499999999</v>
      </c>
      <c r="D870" s="19">
        <v>459438.8</v>
      </c>
      <c r="E870" s="19">
        <v>349313.27500000002</v>
      </c>
      <c r="F870" s="20">
        <v>3.17195559</v>
      </c>
      <c r="G870" s="21">
        <v>12.548999999999999</v>
      </c>
      <c r="H870" s="21">
        <v>58.841000000000001</v>
      </c>
      <c r="I870" s="21">
        <v>46.292000000000002</v>
      </c>
      <c r="J870" s="20">
        <v>3.6888995100000002</v>
      </c>
      <c r="K870" s="20" t="s">
        <v>325</v>
      </c>
      <c r="L870" s="23">
        <v>40.956899999999997</v>
      </c>
      <c r="M870" s="23">
        <v>-72.877399999999994</v>
      </c>
    </row>
    <row r="871" spans="1:13" s="14" customFormat="1" x14ac:dyDescent="0.25">
      <c r="A871" s="15" t="s">
        <v>1013</v>
      </c>
      <c r="B871" s="15" t="s">
        <v>209</v>
      </c>
      <c r="C871" s="19">
        <v>20082.099999999999</v>
      </c>
      <c r="D871" s="19">
        <v>20698.2</v>
      </c>
      <c r="E871" s="19">
        <v>616.1</v>
      </c>
      <c r="F871" s="20">
        <v>3.0679062E-2</v>
      </c>
      <c r="G871" s="21">
        <v>7.6130000000000004</v>
      </c>
      <c r="H871" s="21">
        <v>6.0549999999999997</v>
      </c>
      <c r="I871" s="21">
        <v>-1.5580000000000001</v>
      </c>
      <c r="J871" s="20">
        <v>-0.2046499</v>
      </c>
      <c r="K871" s="20" t="s">
        <v>325</v>
      </c>
      <c r="L871" s="23">
        <v>40.695300000000003</v>
      </c>
      <c r="M871" s="23">
        <v>-73.349699999999999</v>
      </c>
    </row>
    <row r="872" spans="1:13" s="14" customFormat="1" x14ac:dyDescent="0.25">
      <c r="A872" s="15" t="s">
        <v>1014</v>
      </c>
      <c r="B872" s="15" t="s">
        <v>212</v>
      </c>
      <c r="C872" s="19">
        <v>26380.9</v>
      </c>
      <c r="D872" s="19">
        <v>28358.2</v>
      </c>
      <c r="E872" s="19">
        <v>1977.3</v>
      </c>
      <c r="F872" s="20">
        <v>7.4951954000000001E-2</v>
      </c>
      <c r="G872" s="21">
        <v>1.9790000000000001</v>
      </c>
      <c r="H872" s="21">
        <v>2.1269999999999998</v>
      </c>
      <c r="I872" s="21">
        <v>0.14799999999999999</v>
      </c>
      <c r="J872" s="20">
        <v>7.4785245E-2</v>
      </c>
      <c r="K872" s="20" t="s">
        <v>325</v>
      </c>
      <c r="L872" s="23">
        <v>41.398899999999998</v>
      </c>
      <c r="M872" s="23">
        <v>-83.641099999999994</v>
      </c>
    </row>
    <row r="873" spans="1:13" s="14" customFormat="1" x14ac:dyDescent="0.25">
      <c r="A873" s="15" t="s">
        <v>1015</v>
      </c>
      <c r="B873" s="15" t="s">
        <v>212</v>
      </c>
      <c r="C873" s="19">
        <v>20872.8</v>
      </c>
      <c r="D873" s="19">
        <v>33758.6</v>
      </c>
      <c r="E873" s="19">
        <v>12885.8</v>
      </c>
      <c r="F873" s="20">
        <v>0.61734889400000004</v>
      </c>
      <c r="G873" s="21">
        <v>1.5649999999999999</v>
      </c>
      <c r="H873" s="21">
        <v>2.5329999999999999</v>
      </c>
      <c r="I873" s="21">
        <v>0.96799999999999997</v>
      </c>
      <c r="J873" s="20">
        <v>0.61853035099999998</v>
      </c>
      <c r="K873" s="20" t="s">
        <v>325</v>
      </c>
      <c r="L873" s="23">
        <v>40.716700000000003</v>
      </c>
      <c r="M873" s="23">
        <v>-82.789000000000001</v>
      </c>
    </row>
    <row r="874" spans="1:13" s="14" customFormat="1" x14ac:dyDescent="0.25">
      <c r="A874" s="15" t="s">
        <v>1016</v>
      </c>
      <c r="B874" s="15" t="s">
        <v>212</v>
      </c>
      <c r="C874" s="19">
        <v>24770.6</v>
      </c>
      <c r="D874" s="19">
        <v>20202.7</v>
      </c>
      <c r="E874" s="19">
        <v>-4567.8999999999996</v>
      </c>
      <c r="F874" s="20">
        <v>-0.18440809999999999</v>
      </c>
      <c r="G874" s="21">
        <v>1.8580000000000001</v>
      </c>
      <c r="H874" s="21">
        <v>1.5149999999999999</v>
      </c>
      <c r="I874" s="21">
        <v>-0.34300000000000003</v>
      </c>
      <c r="J874" s="20">
        <v>-0.1846071</v>
      </c>
      <c r="K874" s="20" t="s">
        <v>325</v>
      </c>
      <c r="L874" s="23">
        <v>41.407699999999998</v>
      </c>
      <c r="M874" s="23">
        <v>-84.109200000000001</v>
      </c>
    </row>
    <row r="875" spans="1:13" s="14" customFormat="1" x14ac:dyDescent="0.25">
      <c r="A875" s="15" t="s">
        <v>211</v>
      </c>
      <c r="B875" s="15" t="s">
        <v>212</v>
      </c>
      <c r="C875" s="19">
        <v>2529978.06</v>
      </c>
      <c r="D875" s="19">
        <v>2066487.15</v>
      </c>
      <c r="E875" s="19">
        <v>-463490.91</v>
      </c>
      <c r="F875" s="20">
        <v>-0.18319959999999999</v>
      </c>
      <c r="G875" s="21">
        <v>321.04700000000003</v>
      </c>
      <c r="H875" s="21">
        <v>243.054</v>
      </c>
      <c r="I875" s="21">
        <v>-77.992999999999995</v>
      </c>
      <c r="J875" s="20">
        <v>-0.24293329999999999</v>
      </c>
      <c r="K875" s="20" t="s">
        <v>323</v>
      </c>
      <c r="L875" s="23">
        <v>41.504199999999997</v>
      </c>
      <c r="M875" s="23">
        <v>-82.05</v>
      </c>
    </row>
    <row r="876" spans="1:13" s="14" customFormat="1" x14ac:dyDescent="0.25">
      <c r="A876" s="15" t="s">
        <v>1017</v>
      </c>
      <c r="B876" s="15" t="s">
        <v>212</v>
      </c>
      <c r="C876" s="19">
        <v>5268547.67</v>
      </c>
      <c r="D876" s="19">
        <v>6567466.0800000001</v>
      </c>
      <c r="E876" s="19">
        <v>1298918.42</v>
      </c>
      <c r="F876" s="20">
        <v>0.246542026</v>
      </c>
      <c r="G876" s="21">
        <v>174.768</v>
      </c>
      <c r="H876" s="21">
        <v>257.09800000000001</v>
      </c>
      <c r="I876" s="21">
        <v>82.33</v>
      </c>
      <c r="J876" s="20">
        <v>0.47108166299999998</v>
      </c>
      <c r="K876" s="20" t="s">
        <v>325</v>
      </c>
      <c r="L876" s="23">
        <v>41.692500000000003</v>
      </c>
      <c r="M876" s="23">
        <v>-83.4375</v>
      </c>
    </row>
    <row r="877" spans="1:13" s="14" customFormat="1" x14ac:dyDescent="0.25">
      <c r="A877" s="15" t="s">
        <v>213</v>
      </c>
      <c r="B877" s="15" t="s">
        <v>212</v>
      </c>
      <c r="C877" s="19">
        <v>44264102.200000003</v>
      </c>
      <c r="D877" s="19">
        <v>42536818.100000001</v>
      </c>
      <c r="E877" s="19">
        <v>-1727284</v>
      </c>
      <c r="F877" s="20">
        <v>-3.90222E-2</v>
      </c>
      <c r="G877" s="21">
        <v>1687.2349999999999</v>
      </c>
      <c r="H877" s="21">
        <v>1847.6669999999999</v>
      </c>
      <c r="I877" s="21">
        <v>160.43199999999999</v>
      </c>
      <c r="J877" s="20">
        <v>9.5085746999999998E-2</v>
      </c>
      <c r="K877" s="20" t="s">
        <v>323</v>
      </c>
      <c r="L877" s="23">
        <v>40.252200000000002</v>
      </c>
      <c r="M877" s="23">
        <v>-80.648600000000002</v>
      </c>
    </row>
    <row r="878" spans="1:13" s="14" customFormat="1" x14ac:dyDescent="0.25">
      <c r="A878" s="15" t="s">
        <v>1018</v>
      </c>
      <c r="B878" s="15" t="s">
        <v>212</v>
      </c>
      <c r="C878" s="19">
        <v>15280593.699999999</v>
      </c>
      <c r="D878" s="19">
        <v>15994960.4</v>
      </c>
      <c r="E878" s="19">
        <v>714366.66399999999</v>
      </c>
      <c r="F878" s="20">
        <v>4.6749928000000003E-2</v>
      </c>
      <c r="G878" s="21">
        <v>42.954999999999998</v>
      </c>
      <c r="H878" s="21">
        <v>45.557000000000002</v>
      </c>
      <c r="I878" s="21">
        <v>2.6019999999999999</v>
      </c>
      <c r="J878" s="20">
        <v>6.057502E-2</v>
      </c>
      <c r="K878" s="20" t="s">
        <v>325</v>
      </c>
      <c r="L878" s="23">
        <v>40.604799999999997</v>
      </c>
      <c r="M878" s="23">
        <v>-81.059200000000004</v>
      </c>
    </row>
    <row r="879" spans="1:13" s="14" customFormat="1" x14ac:dyDescent="0.25">
      <c r="A879" s="15" t="s">
        <v>1019</v>
      </c>
      <c r="B879" s="15" t="s">
        <v>212</v>
      </c>
      <c r="C879" s="19">
        <v>16720709.1</v>
      </c>
      <c r="D879" s="19">
        <v>17005201.300000001</v>
      </c>
      <c r="E879" s="19">
        <v>284492.22600000002</v>
      </c>
      <c r="F879" s="20">
        <v>1.7014364000000001E-2</v>
      </c>
      <c r="G879" s="21">
        <v>48.488</v>
      </c>
      <c r="H879" s="21">
        <v>49.604999999999997</v>
      </c>
      <c r="I879" s="21">
        <v>1.117</v>
      </c>
      <c r="J879" s="20">
        <v>2.3036628E-2</v>
      </c>
      <c r="K879" s="20" t="s">
        <v>325</v>
      </c>
      <c r="L879" s="23">
        <v>41.148899999999998</v>
      </c>
      <c r="M879" s="23">
        <v>-80.851600000000005</v>
      </c>
    </row>
    <row r="880" spans="1:13" s="14" customFormat="1" x14ac:dyDescent="0.25">
      <c r="A880" s="15" t="s">
        <v>214</v>
      </c>
      <c r="B880" s="15" t="s">
        <v>212</v>
      </c>
      <c r="C880" s="19">
        <v>14970318.9</v>
      </c>
      <c r="D880" s="19"/>
      <c r="E880" s="19"/>
      <c r="F880" s="20"/>
      <c r="G880" s="21">
        <v>558.00699999999995</v>
      </c>
      <c r="H880" s="21"/>
      <c r="I880" s="21"/>
      <c r="J880" s="20"/>
      <c r="K880" s="20" t="s">
        <v>323</v>
      </c>
      <c r="L880" s="23">
        <v>40.184199999999997</v>
      </c>
      <c r="M880" s="23">
        <v>-81.881100000000004</v>
      </c>
    </row>
    <row r="881" spans="1:13" s="14" customFormat="1" x14ac:dyDescent="0.25">
      <c r="A881" s="15" t="s">
        <v>1020</v>
      </c>
      <c r="B881" s="15" t="s">
        <v>212</v>
      </c>
      <c r="C881" s="19">
        <v>3412600.5</v>
      </c>
      <c r="D881" s="19">
        <v>4420487.2</v>
      </c>
      <c r="E881" s="19">
        <v>1007886.7</v>
      </c>
      <c r="F881" s="20">
        <v>0.29534271600000001</v>
      </c>
      <c r="G881" s="21">
        <v>176.13300000000001</v>
      </c>
      <c r="H881" s="21">
        <v>245.726</v>
      </c>
      <c r="I881" s="21">
        <v>69.593000000000004</v>
      </c>
      <c r="J881" s="20">
        <v>0.39511619100000001</v>
      </c>
      <c r="K881" s="20" t="s">
        <v>325</v>
      </c>
      <c r="L881" s="23">
        <v>39.713900000000002</v>
      </c>
      <c r="M881" s="23">
        <v>-83.177800000000005</v>
      </c>
    </row>
    <row r="882" spans="1:13" s="14" customFormat="1" x14ac:dyDescent="0.25">
      <c r="A882" s="15" t="s">
        <v>1021</v>
      </c>
      <c r="B882" s="15" t="s">
        <v>212</v>
      </c>
      <c r="C882" s="19">
        <v>11100817.1</v>
      </c>
      <c r="D882" s="19">
        <v>12673197.9</v>
      </c>
      <c r="E882" s="19">
        <v>1572380.88</v>
      </c>
      <c r="F882" s="20">
        <v>0.141645509</v>
      </c>
      <c r="G882" s="21">
        <v>60.756999999999998</v>
      </c>
      <c r="H882" s="21">
        <v>73.903000000000006</v>
      </c>
      <c r="I882" s="21">
        <v>13.146000000000001</v>
      </c>
      <c r="J882" s="20">
        <v>0.21637012999999999</v>
      </c>
      <c r="K882" s="20" t="s">
        <v>325</v>
      </c>
      <c r="L882" s="23">
        <v>40.093499999999999</v>
      </c>
      <c r="M882" s="23">
        <v>-82.026700000000005</v>
      </c>
    </row>
    <row r="883" spans="1:13" s="14" customFormat="1" x14ac:dyDescent="0.25">
      <c r="A883" s="15" t="s">
        <v>1022</v>
      </c>
      <c r="B883" s="15" t="s">
        <v>212</v>
      </c>
      <c r="C883" s="19">
        <v>109791</v>
      </c>
      <c r="D883" s="19">
        <v>117196.2</v>
      </c>
      <c r="E883" s="19">
        <v>7405.2</v>
      </c>
      <c r="F883" s="20">
        <v>6.7448150999999998E-2</v>
      </c>
      <c r="G883" s="21">
        <v>38.427</v>
      </c>
      <c r="H883" s="21">
        <v>41.018999999999998</v>
      </c>
      <c r="I883" s="21">
        <v>2.5920000000000001</v>
      </c>
      <c r="J883" s="20">
        <v>6.7452572000000002E-2</v>
      </c>
      <c r="K883" s="20" t="s">
        <v>325</v>
      </c>
      <c r="L883" s="23">
        <v>39.465000000000003</v>
      </c>
      <c r="M883" s="23">
        <v>-84.377499999999998</v>
      </c>
    </row>
    <row r="884" spans="1:13" s="14" customFormat="1" x14ac:dyDescent="0.25">
      <c r="A884" s="15" t="s">
        <v>1023</v>
      </c>
      <c r="B884" s="15" t="s">
        <v>212</v>
      </c>
      <c r="C884" s="19">
        <v>30976867.199999999</v>
      </c>
      <c r="D884" s="19">
        <v>29939674.800000001</v>
      </c>
      <c r="E884" s="19">
        <v>-1037192.5</v>
      </c>
      <c r="F884" s="20">
        <v>-3.34828E-2</v>
      </c>
      <c r="G884" s="21">
        <v>127.02500000000001</v>
      </c>
      <c r="H884" s="21">
        <v>132.09899999999999</v>
      </c>
      <c r="I884" s="21">
        <v>5.0739999999999998</v>
      </c>
      <c r="J884" s="20">
        <v>3.9944893000000002E-2</v>
      </c>
      <c r="K884" s="20" t="s">
        <v>325</v>
      </c>
      <c r="L884" s="23">
        <v>38.573099999999997</v>
      </c>
      <c r="M884" s="23">
        <v>-82.783299999999997</v>
      </c>
    </row>
    <row r="885" spans="1:13" s="14" customFormat="1" x14ac:dyDescent="0.25">
      <c r="A885" s="15" t="s">
        <v>1024</v>
      </c>
      <c r="B885" s="15" t="s">
        <v>212</v>
      </c>
      <c r="C885" s="19">
        <v>15162158</v>
      </c>
      <c r="D885" s="19">
        <v>15993101.4</v>
      </c>
      <c r="E885" s="19">
        <v>830943.40399999998</v>
      </c>
      <c r="F885" s="20">
        <v>5.4803769000000002E-2</v>
      </c>
      <c r="G885" s="21">
        <v>75.671999999999997</v>
      </c>
      <c r="H885" s="21">
        <v>79.55</v>
      </c>
      <c r="I885" s="21">
        <v>3.8780000000000001</v>
      </c>
      <c r="J885" s="20">
        <v>5.1247489E-2</v>
      </c>
      <c r="K885" s="20" t="s">
        <v>325</v>
      </c>
      <c r="L885" s="23">
        <v>39.579799999999999</v>
      </c>
      <c r="M885" s="23">
        <v>-81.6571</v>
      </c>
    </row>
    <row r="886" spans="1:13" s="14" customFormat="1" x14ac:dyDescent="0.25">
      <c r="A886" s="15" t="s">
        <v>1025</v>
      </c>
      <c r="B886" s="15" t="s">
        <v>212</v>
      </c>
      <c r="C886" s="19">
        <v>4800</v>
      </c>
      <c r="D886" s="19"/>
      <c r="E886" s="19"/>
      <c r="F886" s="20"/>
      <c r="G886" s="21">
        <v>2.88</v>
      </c>
      <c r="H886" s="21"/>
      <c r="I886" s="21"/>
      <c r="J886" s="20"/>
      <c r="K886" s="20" t="s">
        <v>325</v>
      </c>
      <c r="L886" s="23">
        <v>41.671300000000002</v>
      </c>
      <c r="M886" s="23">
        <v>-81.443200000000004</v>
      </c>
    </row>
    <row r="887" spans="1:13" s="14" customFormat="1" x14ac:dyDescent="0.25">
      <c r="A887" s="15" t="s">
        <v>1026</v>
      </c>
      <c r="B887" s="15" t="s">
        <v>212</v>
      </c>
      <c r="C887" s="19">
        <v>1722382.6</v>
      </c>
      <c r="D887" s="19">
        <v>2084069.3</v>
      </c>
      <c r="E887" s="19">
        <v>361686.7</v>
      </c>
      <c r="F887" s="20">
        <v>0.209992077</v>
      </c>
      <c r="G887" s="21">
        <v>70.858000000000004</v>
      </c>
      <c r="H887" s="21">
        <v>104.892</v>
      </c>
      <c r="I887" s="21">
        <v>34.033999999999999</v>
      </c>
      <c r="J887" s="20">
        <v>0.48031273800000002</v>
      </c>
      <c r="K887" s="20" t="s">
        <v>325</v>
      </c>
      <c r="L887" s="23">
        <v>39.728099999999998</v>
      </c>
      <c r="M887" s="23">
        <v>-84.210300000000004</v>
      </c>
    </row>
    <row r="888" spans="1:13" s="14" customFormat="1" x14ac:dyDescent="0.25">
      <c r="A888" s="15" t="s">
        <v>1027</v>
      </c>
      <c r="B888" s="15" t="s">
        <v>212</v>
      </c>
      <c r="C888" s="19">
        <v>12297195</v>
      </c>
      <c r="D888" s="19">
        <v>12062774</v>
      </c>
      <c r="E888" s="19">
        <v>-234420.95</v>
      </c>
      <c r="F888" s="20">
        <v>-1.9063E-2</v>
      </c>
      <c r="G888" s="21">
        <v>66.209000000000003</v>
      </c>
      <c r="H888" s="21">
        <v>67.45</v>
      </c>
      <c r="I888" s="21">
        <v>1.2410000000000001</v>
      </c>
      <c r="J888" s="20">
        <v>1.8743675000000001E-2</v>
      </c>
      <c r="K888" s="20" t="s">
        <v>325</v>
      </c>
      <c r="L888" s="23">
        <v>41.378100000000003</v>
      </c>
      <c r="M888" s="23">
        <v>-83.164699999999996</v>
      </c>
    </row>
    <row r="889" spans="1:13" s="14" customFormat="1" x14ac:dyDescent="0.25">
      <c r="A889" s="15" t="s">
        <v>215</v>
      </c>
      <c r="B889" s="15" t="s">
        <v>212</v>
      </c>
      <c r="C889" s="19">
        <v>58810768.100000001</v>
      </c>
      <c r="D889" s="19">
        <v>57406100.299999997</v>
      </c>
      <c r="E889" s="19">
        <v>-1404667.8</v>
      </c>
      <c r="F889" s="20">
        <v>-2.3884499999999999E-2</v>
      </c>
      <c r="G889" s="21">
        <v>3132.9679999999998</v>
      </c>
      <c r="H889" s="21">
        <v>3173.78</v>
      </c>
      <c r="I889" s="21">
        <v>40.811999999999998</v>
      </c>
      <c r="J889" s="20">
        <v>1.3026625E-2</v>
      </c>
      <c r="K889" s="20" t="s">
        <v>323</v>
      </c>
      <c r="L889" s="23">
        <v>38.934699999999999</v>
      </c>
      <c r="M889" s="23">
        <v>-82.115799999999993</v>
      </c>
    </row>
    <row r="890" spans="1:13" s="14" customFormat="1" x14ac:dyDescent="0.25">
      <c r="A890" s="15" t="s">
        <v>1028</v>
      </c>
      <c r="B890" s="15" t="s">
        <v>212</v>
      </c>
      <c r="C890" s="19">
        <v>1512005.8</v>
      </c>
      <c r="D890" s="19">
        <v>614996.4</v>
      </c>
      <c r="E890" s="19">
        <v>-897009.4</v>
      </c>
      <c r="F890" s="20">
        <v>-0.5932579</v>
      </c>
      <c r="G890" s="21">
        <v>69.786000000000001</v>
      </c>
      <c r="H890" s="21">
        <v>27.244</v>
      </c>
      <c r="I890" s="21">
        <v>-42.542000000000002</v>
      </c>
      <c r="J890" s="20">
        <v>-0.60960650000000005</v>
      </c>
      <c r="K890" s="20" t="s">
        <v>325</v>
      </c>
      <c r="L890" s="23">
        <v>40.0747</v>
      </c>
      <c r="M890" s="23">
        <v>-84.614699999999999</v>
      </c>
    </row>
    <row r="891" spans="1:13" s="14" customFormat="1" x14ac:dyDescent="0.25">
      <c r="A891" s="15" t="s">
        <v>216</v>
      </c>
      <c r="B891" s="15" t="s">
        <v>212</v>
      </c>
      <c r="C891" s="19">
        <v>25886025.100000001</v>
      </c>
      <c r="D891" s="19">
        <v>22962493.199999999</v>
      </c>
      <c r="E891" s="19">
        <v>-2923531.8</v>
      </c>
      <c r="F891" s="20">
        <v>-0.1129386</v>
      </c>
      <c r="G891" s="21">
        <v>1004.9589999999999</v>
      </c>
      <c r="H891" s="21">
        <v>948.81399999999996</v>
      </c>
      <c r="I891" s="21">
        <v>-56.145000000000003</v>
      </c>
      <c r="J891" s="20">
        <v>-5.5868000000000001E-2</v>
      </c>
      <c r="K891" s="20" t="s">
        <v>323</v>
      </c>
      <c r="L891" s="23">
        <v>38.9161</v>
      </c>
      <c r="M891" s="23">
        <v>-82.128100000000003</v>
      </c>
    </row>
    <row r="892" spans="1:13" s="14" customFormat="1" x14ac:dyDescent="0.25">
      <c r="A892" s="15" t="s">
        <v>1029</v>
      </c>
      <c r="B892" s="15" t="s">
        <v>212</v>
      </c>
      <c r="C892" s="19">
        <v>2721435.84</v>
      </c>
      <c r="D892" s="19">
        <v>2897345.31</v>
      </c>
      <c r="E892" s="19">
        <v>175909.47099999999</v>
      </c>
      <c r="F892" s="20">
        <v>6.4638477999999999E-2</v>
      </c>
      <c r="G892" s="21">
        <v>45.174999999999997</v>
      </c>
      <c r="H892" s="21">
        <v>47.182000000000002</v>
      </c>
      <c r="I892" s="21">
        <v>2.0070000000000001</v>
      </c>
      <c r="J892" s="20">
        <v>4.4427227E-2</v>
      </c>
      <c r="K892" s="20" t="s">
        <v>325</v>
      </c>
      <c r="L892" s="23">
        <v>39.452199999999998</v>
      </c>
      <c r="M892" s="23">
        <v>-84.465000000000003</v>
      </c>
    </row>
    <row r="893" spans="1:13" s="14" customFormat="1" x14ac:dyDescent="0.25">
      <c r="A893" s="15" t="s">
        <v>217</v>
      </c>
      <c r="B893" s="15" t="s">
        <v>212</v>
      </c>
      <c r="C893" s="19">
        <v>30046395.600000001</v>
      </c>
      <c r="D893" s="19">
        <v>29604162.600000001</v>
      </c>
      <c r="E893" s="19">
        <v>-442233.03</v>
      </c>
      <c r="F893" s="20">
        <v>-1.47183E-2</v>
      </c>
      <c r="G893" s="21">
        <v>4794.3209999999999</v>
      </c>
      <c r="H893" s="21">
        <v>2619.1790000000001</v>
      </c>
      <c r="I893" s="21">
        <v>-2175.1419999999998</v>
      </c>
      <c r="J893" s="20">
        <v>-0.45369140000000002</v>
      </c>
      <c r="K893" s="20" t="s">
        <v>323</v>
      </c>
      <c r="L893" s="23">
        <v>39.113100000000003</v>
      </c>
      <c r="M893" s="23">
        <v>-84.803100000000001</v>
      </c>
    </row>
    <row r="894" spans="1:13" s="14" customFormat="1" x14ac:dyDescent="0.25">
      <c r="A894" s="15" t="s">
        <v>1030</v>
      </c>
      <c r="B894" s="15" t="s">
        <v>212</v>
      </c>
      <c r="C894" s="19">
        <v>10134632.9</v>
      </c>
      <c r="D894" s="19">
        <v>9141374.6500000004</v>
      </c>
      <c r="E894" s="19">
        <v>-993258.25</v>
      </c>
      <c r="F894" s="20">
        <v>-9.8006300000000005E-2</v>
      </c>
      <c r="G894" s="21">
        <v>30.568999999999999</v>
      </c>
      <c r="H894" s="21">
        <v>29.263000000000002</v>
      </c>
      <c r="I894" s="21">
        <v>-1.306</v>
      </c>
      <c r="J894" s="20">
        <v>-4.2722999999999997E-2</v>
      </c>
      <c r="K894" s="20" t="s">
        <v>325</v>
      </c>
      <c r="L894" s="23">
        <v>39.4679</v>
      </c>
      <c r="M894" s="23">
        <v>-84.353099999999998</v>
      </c>
    </row>
    <row r="895" spans="1:13" s="14" customFormat="1" x14ac:dyDescent="0.25">
      <c r="A895" s="15" t="s">
        <v>1031</v>
      </c>
      <c r="B895" s="15" t="s">
        <v>212</v>
      </c>
      <c r="C895" s="19">
        <v>7537.4</v>
      </c>
      <c r="D895" s="19">
        <v>4884.8</v>
      </c>
      <c r="E895" s="19">
        <v>-2652.6</v>
      </c>
      <c r="F895" s="20">
        <v>-0.35192509999999999</v>
      </c>
      <c r="G895" s="21">
        <v>4.5229999999999997</v>
      </c>
      <c r="H895" s="21">
        <v>2.931</v>
      </c>
      <c r="I895" s="21">
        <v>-1.5920000000000001</v>
      </c>
      <c r="J895" s="20">
        <v>-0.35197879999999998</v>
      </c>
      <c r="K895" s="20" t="s">
        <v>325</v>
      </c>
      <c r="L895" s="23">
        <v>41.166699999999999</v>
      </c>
      <c r="M895" s="23">
        <v>-80.75</v>
      </c>
    </row>
    <row r="896" spans="1:13" s="14" customFormat="1" x14ac:dyDescent="0.25">
      <c r="A896" s="15" t="s">
        <v>1032</v>
      </c>
      <c r="B896" s="15" t="s">
        <v>212</v>
      </c>
      <c r="C896" s="19">
        <v>334.8</v>
      </c>
      <c r="D896" s="19">
        <v>558</v>
      </c>
      <c r="E896" s="19">
        <v>223.2</v>
      </c>
      <c r="F896" s="20">
        <v>0.66666666699999999</v>
      </c>
      <c r="G896" s="21">
        <v>0.11700000000000001</v>
      </c>
      <c r="H896" s="21">
        <v>0.19500000000000001</v>
      </c>
      <c r="I896" s="21">
        <v>7.8E-2</v>
      </c>
      <c r="J896" s="20">
        <v>0.66666666699999999</v>
      </c>
      <c r="K896" s="20" t="s">
        <v>325</v>
      </c>
      <c r="L896" s="23">
        <v>39.609400000000001</v>
      </c>
      <c r="M896" s="23">
        <v>-84.293099999999995</v>
      </c>
    </row>
    <row r="897" spans="1:13" s="14" customFormat="1" x14ac:dyDescent="0.25">
      <c r="A897" s="15" t="s">
        <v>1033</v>
      </c>
      <c r="B897" s="15" t="s">
        <v>212</v>
      </c>
      <c r="C897" s="19">
        <v>12424.8</v>
      </c>
      <c r="D897" s="19">
        <v>27400.7</v>
      </c>
      <c r="E897" s="19">
        <v>14975.9</v>
      </c>
      <c r="F897" s="20">
        <v>1.2053232199999999</v>
      </c>
      <c r="G897" s="21">
        <v>1.0249999999999999</v>
      </c>
      <c r="H897" s="21">
        <v>9.59</v>
      </c>
      <c r="I897" s="21">
        <v>8.5649999999999995</v>
      </c>
      <c r="J897" s="20">
        <v>8.3560975600000003</v>
      </c>
      <c r="K897" s="20" t="s">
        <v>325</v>
      </c>
      <c r="L897" s="23">
        <v>41.388300000000001</v>
      </c>
      <c r="M897" s="23">
        <v>-83.640600000000006</v>
      </c>
    </row>
    <row r="898" spans="1:13" s="14" customFormat="1" x14ac:dyDescent="0.25">
      <c r="A898" s="15" t="s">
        <v>1034</v>
      </c>
      <c r="B898" s="15" t="s">
        <v>212</v>
      </c>
      <c r="C898" s="19">
        <v>22111.200000000001</v>
      </c>
      <c r="D898" s="19">
        <v>35517.4</v>
      </c>
      <c r="E898" s="19">
        <v>13406.2</v>
      </c>
      <c r="F898" s="20">
        <v>0.60630811500000004</v>
      </c>
      <c r="G898" s="21">
        <v>1.8240000000000001</v>
      </c>
      <c r="H898" s="21">
        <v>12.432</v>
      </c>
      <c r="I898" s="21">
        <v>10.608000000000001</v>
      </c>
      <c r="J898" s="20">
        <v>5.8157894700000003</v>
      </c>
      <c r="K898" s="20" t="s">
        <v>325</v>
      </c>
      <c r="L898" s="23">
        <v>39.352800000000002</v>
      </c>
      <c r="M898" s="23">
        <v>-84.518299999999996</v>
      </c>
    </row>
    <row r="899" spans="1:13" s="14" customFormat="1" x14ac:dyDescent="0.25">
      <c r="A899" s="15" t="s">
        <v>1035</v>
      </c>
      <c r="B899" s="15" t="s">
        <v>212</v>
      </c>
      <c r="C899" s="19">
        <v>16767470.1</v>
      </c>
      <c r="D899" s="19">
        <v>13615651.4</v>
      </c>
      <c r="E899" s="19">
        <v>-3151818.7</v>
      </c>
      <c r="F899" s="20">
        <v>-0.18797220000000001</v>
      </c>
      <c r="G899" s="21">
        <v>45.16</v>
      </c>
      <c r="H899" s="21">
        <v>36.767000000000003</v>
      </c>
      <c r="I899" s="21">
        <v>-8.3930000000000007</v>
      </c>
      <c r="J899" s="20">
        <v>-0.1858503</v>
      </c>
      <c r="K899" s="20" t="s">
        <v>325</v>
      </c>
      <c r="L899" s="23">
        <v>41.667900000000003</v>
      </c>
      <c r="M899" s="23">
        <v>-83.443700000000007</v>
      </c>
    </row>
    <row r="900" spans="1:13" s="14" customFormat="1" x14ac:dyDescent="0.25">
      <c r="A900" s="15" t="s">
        <v>1036</v>
      </c>
      <c r="B900" s="15" t="s">
        <v>212</v>
      </c>
      <c r="C900" s="19">
        <v>1856846.95</v>
      </c>
      <c r="D900" s="19">
        <v>2195578.9500000002</v>
      </c>
      <c r="E900" s="19">
        <v>338732.00099999999</v>
      </c>
      <c r="F900" s="20">
        <v>0.182423221</v>
      </c>
      <c r="G900" s="21">
        <v>79.09</v>
      </c>
      <c r="H900" s="21">
        <v>93.388000000000005</v>
      </c>
      <c r="I900" s="21">
        <v>14.298</v>
      </c>
      <c r="J900" s="20">
        <v>0.18078138799999999</v>
      </c>
      <c r="K900" s="20" t="s">
        <v>325</v>
      </c>
      <c r="L900" s="23">
        <v>41.3033</v>
      </c>
      <c r="M900" s="23">
        <v>-84.3386</v>
      </c>
    </row>
    <row r="901" spans="1:13" s="14" customFormat="1" x14ac:dyDescent="0.25">
      <c r="A901" s="15" t="s">
        <v>1037</v>
      </c>
      <c r="B901" s="15" t="s">
        <v>212</v>
      </c>
      <c r="C901" s="19">
        <v>571898.9</v>
      </c>
      <c r="D901" s="19">
        <v>1231191.8</v>
      </c>
      <c r="E901" s="19">
        <v>659292.9</v>
      </c>
      <c r="F901" s="20">
        <v>1.1528137199999999</v>
      </c>
      <c r="G901" s="21">
        <v>35.475000000000001</v>
      </c>
      <c r="H901" s="21">
        <v>60.326999999999998</v>
      </c>
      <c r="I901" s="21">
        <v>24.852</v>
      </c>
      <c r="J901" s="20">
        <v>0.70054968299999998</v>
      </c>
      <c r="K901" s="20" t="s">
        <v>325</v>
      </c>
      <c r="L901" s="23">
        <v>40.929699999999997</v>
      </c>
      <c r="M901" s="23">
        <v>-84.739199999999997</v>
      </c>
    </row>
    <row r="902" spans="1:13" s="14" customFormat="1" x14ac:dyDescent="0.25">
      <c r="A902" s="15" t="s">
        <v>1038</v>
      </c>
      <c r="B902" s="15" t="s">
        <v>212</v>
      </c>
      <c r="C902" s="19">
        <v>3837782.55</v>
      </c>
      <c r="D902" s="19">
        <v>2688688.29</v>
      </c>
      <c r="E902" s="19">
        <v>-1149094.3</v>
      </c>
      <c r="F902" s="20">
        <v>-0.29941620000000002</v>
      </c>
      <c r="G902" s="21">
        <v>84.209000000000003</v>
      </c>
      <c r="H902" s="21">
        <v>60.365000000000002</v>
      </c>
      <c r="I902" s="21">
        <v>-23.844000000000001</v>
      </c>
      <c r="J902" s="20">
        <v>-0.28315259999999998</v>
      </c>
      <c r="K902" s="20" t="s">
        <v>325</v>
      </c>
      <c r="L902" s="23">
        <v>39.0839</v>
      </c>
      <c r="M902" s="23">
        <v>-82.332800000000006</v>
      </c>
    </row>
    <row r="903" spans="1:13" s="14" customFormat="1" x14ac:dyDescent="0.25">
      <c r="A903" s="15" t="s">
        <v>1039</v>
      </c>
      <c r="B903" s="15" t="s">
        <v>212</v>
      </c>
      <c r="C903" s="19">
        <v>4550490.5</v>
      </c>
      <c r="D903" s="19">
        <v>4956349.8</v>
      </c>
      <c r="E903" s="19">
        <v>405859.3</v>
      </c>
      <c r="F903" s="20">
        <v>8.9190230999999995E-2</v>
      </c>
      <c r="G903" s="21">
        <v>134.74700000000001</v>
      </c>
      <c r="H903" s="21">
        <v>150.95599999999999</v>
      </c>
      <c r="I903" s="21">
        <v>16.209</v>
      </c>
      <c r="J903" s="20">
        <v>0.120292103</v>
      </c>
      <c r="K903" s="20" t="s">
        <v>325</v>
      </c>
      <c r="L903" s="23">
        <v>39.7286</v>
      </c>
      <c r="M903" s="23">
        <v>-84.210599999999999</v>
      </c>
    </row>
    <row r="904" spans="1:13" s="14" customFormat="1" x14ac:dyDescent="0.25">
      <c r="A904" s="15" t="s">
        <v>1040</v>
      </c>
      <c r="B904" s="15" t="s">
        <v>212</v>
      </c>
      <c r="C904" s="19">
        <v>1678004.83</v>
      </c>
      <c r="D904" s="19">
        <v>6507348.7800000003</v>
      </c>
      <c r="E904" s="19">
        <v>4829343.95</v>
      </c>
      <c r="F904" s="20">
        <v>2.8780274499999998</v>
      </c>
      <c r="G904" s="21">
        <v>31.725999999999999</v>
      </c>
      <c r="H904" s="21">
        <v>109.00700000000001</v>
      </c>
      <c r="I904" s="21">
        <v>77.281000000000006</v>
      </c>
      <c r="J904" s="20">
        <v>2.43588855</v>
      </c>
      <c r="K904" s="20" t="s">
        <v>325</v>
      </c>
      <c r="L904" s="23">
        <v>41.477400000000003</v>
      </c>
      <c r="M904" s="23">
        <v>-83.461600000000004</v>
      </c>
    </row>
    <row r="905" spans="1:13" s="14" customFormat="1" x14ac:dyDescent="0.25">
      <c r="A905" s="15" t="s">
        <v>218</v>
      </c>
      <c r="B905" s="15" t="s">
        <v>212</v>
      </c>
      <c r="C905" s="19">
        <v>18324387.699999999</v>
      </c>
      <c r="D905" s="19">
        <v>25485806.5</v>
      </c>
      <c r="E905" s="19">
        <v>7161418.8600000003</v>
      </c>
      <c r="F905" s="20">
        <v>0.39081354200000001</v>
      </c>
      <c r="G905" s="21">
        <v>991.55100000000004</v>
      </c>
      <c r="H905" s="21">
        <v>1008.57</v>
      </c>
      <c r="I905" s="21">
        <v>17.018999999999998</v>
      </c>
      <c r="J905" s="20">
        <v>1.7164018999999999E-2</v>
      </c>
      <c r="K905" s="20" t="s">
        <v>323</v>
      </c>
      <c r="L905" s="23">
        <v>40.530799999999999</v>
      </c>
      <c r="M905" s="23">
        <v>-80.631100000000004</v>
      </c>
    </row>
    <row r="906" spans="1:13" s="14" customFormat="1" x14ac:dyDescent="0.25">
      <c r="A906" s="15" t="s">
        <v>219</v>
      </c>
      <c r="B906" s="15" t="s">
        <v>212</v>
      </c>
      <c r="C906" s="19">
        <v>20132143.600000001</v>
      </c>
      <c r="D906" s="19">
        <v>24507216.5</v>
      </c>
      <c r="E906" s="19">
        <v>4375072.95</v>
      </c>
      <c r="F906" s="20">
        <v>0.21731779000000001</v>
      </c>
      <c r="G906" s="21">
        <v>2236.4830000000002</v>
      </c>
      <c r="H906" s="21">
        <v>2053.2939999999999</v>
      </c>
      <c r="I906" s="21">
        <v>-183.18899999999999</v>
      </c>
      <c r="J906" s="20">
        <v>-8.1909399999999993E-2</v>
      </c>
      <c r="K906" s="20" t="s">
        <v>323</v>
      </c>
      <c r="L906" s="23">
        <v>38.868899999999996</v>
      </c>
      <c r="M906" s="23">
        <v>-84.2286</v>
      </c>
    </row>
    <row r="907" spans="1:13" s="14" customFormat="1" x14ac:dyDescent="0.25">
      <c r="A907" s="15" t="s">
        <v>1041</v>
      </c>
      <c r="B907" s="15" t="s">
        <v>212</v>
      </c>
      <c r="C907" s="19">
        <v>18611603.300000001</v>
      </c>
      <c r="D907" s="19">
        <v>19255753.699999999</v>
      </c>
      <c r="E907" s="19">
        <v>644150.46799999999</v>
      </c>
      <c r="F907" s="20">
        <v>3.4610154999999997E-2</v>
      </c>
      <c r="G907" s="21">
        <v>85.638000000000005</v>
      </c>
      <c r="H907" s="21">
        <v>91.834000000000003</v>
      </c>
      <c r="I907" s="21">
        <v>6.1959999999999997</v>
      </c>
      <c r="J907" s="20">
        <v>7.2351058999999995E-2</v>
      </c>
      <c r="K907" s="20" t="s">
        <v>325</v>
      </c>
      <c r="L907" s="23">
        <v>39.531399999999998</v>
      </c>
      <c r="M907" s="23">
        <v>-81.717200000000005</v>
      </c>
    </row>
    <row r="908" spans="1:13" s="14" customFormat="1" x14ac:dyDescent="0.25">
      <c r="A908" s="15" t="s">
        <v>1042</v>
      </c>
      <c r="B908" s="15" t="s">
        <v>212</v>
      </c>
      <c r="C908" s="19">
        <v>102842.432</v>
      </c>
      <c r="D908" s="19">
        <v>359046.75099999999</v>
      </c>
      <c r="E908" s="19">
        <v>256204.31899999999</v>
      </c>
      <c r="F908" s="20">
        <v>2.4912316300000001</v>
      </c>
      <c r="G908" s="21">
        <v>9.2050000000000001</v>
      </c>
      <c r="H908" s="21">
        <v>15.117000000000001</v>
      </c>
      <c r="I908" s="21">
        <v>5.9119999999999999</v>
      </c>
      <c r="J908" s="20">
        <v>0.64225964099999999</v>
      </c>
      <c r="K908" s="20" t="s">
        <v>325</v>
      </c>
      <c r="L908" s="23">
        <v>41.429699999999997</v>
      </c>
      <c r="M908" s="23">
        <v>-82.263300000000001</v>
      </c>
    </row>
    <row r="909" spans="1:13" s="14" customFormat="1" x14ac:dyDescent="0.25">
      <c r="A909" s="15" t="s">
        <v>1043</v>
      </c>
      <c r="B909" s="15" t="s">
        <v>212</v>
      </c>
      <c r="C909" s="19">
        <v>1687744.72</v>
      </c>
      <c r="D909" s="19">
        <v>671452.21200000006</v>
      </c>
      <c r="E909" s="19">
        <v>-1016292.5</v>
      </c>
      <c r="F909" s="20">
        <v>-0.60216009999999998</v>
      </c>
      <c r="G909" s="21">
        <v>115.842</v>
      </c>
      <c r="H909" s="21">
        <v>41.67</v>
      </c>
      <c r="I909" s="21">
        <v>-74.171999999999997</v>
      </c>
      <c r="J909" s="20">
        <v>-0.64028589999999996</v>
      </c>
      <c r="K909" s="20" t="s">
        <v>325</v>
      </c>
      <c r="L909" s="23">
        <v>39.449199999999998</v>
      </c>
      <c r="M909" s="23">
        <v>-84.461100000000002</v>
      </c>
    </row>
    <row r="910" spans="1:13" s="14" customFormat="1" x14ac:dyDescent="0.25">
      <c r="A910" s="15" t="s">
        <v>1044</v>
      </c>
      <c r="B910" s="15" t="s">
        <v>221</v>
      </c>
      <c r="C910" s="19">
        <v>5209326.2</v>
      </c>
      <c r="D910" s="19">
        <v>2761047.69</v>
      </c>
      <c r="E910" s="19">
        <v>-2448278.5</v>
      </c>
      <c r="F910" s="20">
        <v>-0.46997990000000001</v>
      </c>
      <c r="G910" s="21">
        <v>97.123000000000005</v>
      </c>
      <c r="H910" s="21">
        <v>91.001999999999995</v>
      </c>
      <c r="I910" s="21">
        <v>-6.1210000000000004</v>
      </c>
      <c r="J910" s="20">
        <v>-6.3023200000000001E-2</v>
      </c>
      <c r="K910" s="20" t="s">
        <v>325</v>
      </c>
      <c r="L910" s="23">
        <v>35.084699999999998</v>
      </c>
      <c r="M910" s="23">
        <v>-98.23</v>
      </c>
    </row>
    <row r="911" spans="1:13" s="14" customFormat="1" x14ac:dyDescent="0.25">
      <c r="A911" s="15" t="s">
        <v>1045</v>
      </c>
      <c r="B911" s="15" t="s">
        <v>221</v>
      </c>
      <c r="C911" s="19">
        <v>960606.799</v>
      </c>
      <c r="D911" s="19">
        <v>753342.05500000005</v>
      </c>
      <c r="E911" s="19">
        <v>-207264.74</v>
      </c>
      <c r="F911" s="20">
        <v>-0.2157644</v>
      </c>
      <c r="G911" s="21">
        <v>16.074000000000002</v>
      </c>
      <c r="H911" s="21">
        <v>12.852</v>
      </c>
      <c r="I911" s="21">
        <v>-3.222</v>
      </c>
      <c r="J911" s="20">
        <v>-0.20044790000000001</v>
      </c>
      <c r="K911" s="20" t="s">
        <v>325</v>
      </c>
      <c r="L911" s="23">
        <v>36.813800000000001</v>
      </c>
      <c r="M911" s="23">
        <v>-97.125200000000007</v>
      </c>
    </row>
    <row r="912" spans="1:13" s="14" customFormat="1" x14ac:dyDescent="0.25">
      <c r="A912" s="15" t="s">
        <v>1046</v>
      </c>
      <c r="B912" s="15" t="s">
        <v>221</v>
      </c>
      <c r="C912" s="19">
        <v>18430629.199999999</v>
      </c>
      <c r="D912" s="19">
        <v>19052018.800000001</v>
      </c>
      <c r="E912" s="19">
        <v>621389.65300000005</v>
      </c>
      <c r="F912" s="20">
        <v>3.3715054000000001E-2</v>
      </c>
      <c r="G912" s="21">
        <v>133.982</v>
      </c>
      <c r="H912" s="21">
        <v>143.02099999999999</v>
      </c>
      <c r="I912" s="21">
        <v>9.0389999999999997</v>
      </c>
      <c r="J912" s="20">
        <v>6.7464285999999998E-2</v>
      </c>
      <c r="K912" s="20" t="s">
        <v>325</v>
      </c>
      <c r="L912" s="23">
        <v>36.220599999999997</v>
      </c>
      <c r="M912" s="23">
        <v>-95.275599999999997</v>
      </c>
    </row>
    <row r="913" spans="1:13" s="14" customFormat="1" x14ac:dyDescent="0.25">
      <c r="A913" s="15" t="s">
        <v>1047</v>
      </c>
      <c r="B913" s="15" t="s">
        <v>221</v>
      </c>
      <c r="C913" s="19">
        <v>1768065.73</v>
      </c>
      <c r="D913" s="19">
        <v>1487566.76</v>
      </c>
      <c r="E913" s="19">
        <v>-280498.96999999997</v>
      </c>
      <c r="F913" s="20">
        <v>-0.15864739999999999</v>
      </c>
      <c r="G913" s="21">
        <v>29.143999999999998</v>
      </c>
      <c r="H913" s="21">
        <v>23.032</v>
      </c>
      <c r="I913" s="21">
        <v>-6.1120000000000001</v>
      </c>
      <c r="J913" s="20">
        <v>-0.2097173</v>
      </c>
      <c r="K913" s="20" t="s">
        <v>325</v>
      </c>
      <c r="L913" s="23">
        <v>34.543100000000003</v>
      </c>
      <c r="M913" s="23">
        <v>-98.324399999999997</v>
      </c>
    </row>
    <row r="914" spans="1:13" s="14" customFormat="1" x14ac:dyDescent="0.25">
      <c r="A914" s="15" t="s">
        <v>1334</v>
      </c>
      <c r="B914" s="15" t="s">
        <v>221</v>
      </c>
      <c r="C914" s="19">
        <v>1063467.03</v>
      </c>
      <c r="D914" s="19">
        <v>1270845.74</v>
      </c>
      <c r="E914" s="19">
        <v>207378.71799999999</v>
      </c>
      <c r="F914" s="20">
        <v>0.19500249</v>
      </c>
      <c r="G914" s="21">
        <v>59.41</v>
      </c>
      <c r="H914" s="21">
        <v>67.722999999999999</v>
      </c>
      <c r="I914" s="21">
        <v>8.3130000000000006</v>
      </c>
      <c r="J914" s="20">
        <v>0.139925938</v>
      </c>
      <c r="K914" s="20" t="s">
        <v>325</v>
      </c>
      <c r="L914" s="23">
        <v>35.442</v>
      </c>
      <c r="M914" s="23">
        <v>-97.6477</v>
      </c>
    </row>
    <row r="915" spans="1:13" s="14" customFormat="1" x14ac:dyDescent="0.25">
      <c r="A915" s="15" t="s">
        <v>220</v>
      </c>
      <c r="B915" s="15" t="s">
        <v>221</v>
      </c>
      <c r="C915" s="19">
        <v>7166925.8899999997</v>
      </c>
      <c r="D915" s="19">
        <v>9488958.3699999992</v>
      </c>
      <c r="E915" s="19">
        <v>2322032.48</v>
      </c>
      <c r="F915" s="20">
        <v>0.32399281299999999</v>
      </c>
      <c r="G915" s="21">
        <v>176.36699999999999</v>
      </c>
      <c r="H915" s="21">
        <v>180.244</v>
      </c>
      <c r="I915" s="21">
        <v>3.8769999999999998</v>
      </c>
      <c r="J915" s="20">
        <v>2.198257E-2</v>
      </c>
      <c r="K915" s="20" t="s">
        <v>323</v>
      </c>
      <c r="L915" s="23">
        <v>36.190600000000003</v>
      </c>
      <c r="M915" s="23">
        <v>-95.288899999999998</v>
      </c>
    </row>
    <row r="916" spans="1:13" s="14" customFormat="1" x14ac:dyDescent="0.25">
      <c r="A916" s="15" t="s">
        <v>1048</v>
      </c>
      <c r="B916" s="15" t="s">
        <v>221</v>
      </c>
      <c r="C916" s="19">
        <v>16723083</v>
      </c>
      <c r="D916" s="19">
        <v>14335342.4</v>
      </c>
      <c r="E916" s="19">
        <v>-2387740.6</v>
      </c>
      <c r="F916" s="20">
        <v>-0.14278109999999999</v>
      </c>
      <c r="G916" s="21">
        <v>210.51400000000001</v>
      </c>
      <c r="H916" s="21">
        <v>181.88800000000001</v>
      </c>
      <c r="I916" s="21">
        <v>-28.626000000000001</v>
      </c>
      <c r="J916" s="20">
        <v>-0.13598150000000001</v>
      </c>
      <c r="K916" s="20" t="s">
        <v>325</v>
      </c>
      <c r="L916" s="23">
        <v>35.9833</v>
      </c>
      <c r="M916" s="23">
        <v>-95.934600000000003</v>
      </c>
    </row>
    <row r="917" spans="1:13" s="14" customFormat="1" x14ac:dyDescent="0.25">
      <c r="A917" s="15" t="s">
        <v>1049</v>
      </c>
      <c r="B917" s="15" t="s">
        <v>221</v>
      </c>
      <c r="C917" s="19">
        <v>8739744.8399999999</v>
      </c>
      <c r="D917" s="19">
        <v>8524809.7899999991</v>
      </c>
      <c r="E917" s="19">
        <v>-214935.05</v>
      </c>
      <c r="F917" s="20">
        <v>-2.4592800000000001E-2</v>
      </c>
      <c r="G917" s="21">
        <v>842.04200000000003</v>
      </c>
      <c r="H917" s="21">
        <v>868.28599999999994</v>
      </c>
      <c r="I917" s="21">
        <v>26.244</v>
      </c>
      <c r="J917" s="20">
        <v>3.1167091000000001E-2</v>
      </c>
      <c r="K917" s="20" t="s">
        <v>325</v>
      </c>
      <c r="L917" s="23">
        <v>35.508899999999997</v>
      </c>
      <c r="M917" s="23">
        <v>-97.178899999999999</v>
      </c>
    </row>
    <row r="918" spans="1:13" s="14" customFormat="1" x14ac:dyDescent="0.25">
      <c r="A918" s="15" t="s">
        <v>222</v>
      </c>
      <c r="B918" s="15" t="s">
        <v>221</v>
      </c>
      <c r="C918" s="19">
        <v>4557496.88</v>
      </c>
      <c r="D918" s="19">
        <v>2109045.5699999998</v>
      </c>
      <c r="E918" s="19">
        <v>-2448451.2999999998</v>
      </c>
      <c r="F918" s="20">
        <v>-0.53723600000000005</v>
      </c>
      <c r="G918" s="21">
        <v>369.79700000000003</v>
      </c>
      <c r="H918" s="21">
        <v>197.30600000000001</v>
      </c>
      <c r="I918" s="21">
        <v>-172.49100000000001</v>
      </c>
      <c r="J918" s="20">
        <v>-0.46644780000000002</v>
      </c>
      <c r="K918" s="20" t="s">
        <v>323</v>
      </c>
      <c r="L918" s="23">
        <v>34.015799999999999</v>
      </c>
      <c r="M918" s="23">
        <v>-95.320599999999999</v>
      </c>
    </row>
    <row r="919" spans="1:13" s="14" customFormat="1" x14ac:dyDescent="0.25">
      <c r="A919" s="15" t="s">
        <v>1050</v>
      </c>
      <c r="B919" s="15" t="s">
        <v>221</v>
      </c>
      <c r="C919" s="19">
        <v>9254433.0600000005</v>
      </c>
      <c r="D919" s="19">
        <v>9941509.0399999991</v>
      </c>
      <c r="E919" s="19">
        <v>687075.97699999996</v>
      </c>
      <c r="F919" s="20">
        <v>7.4242902999999999E-2</v>
      </c>
      <c r="G919" s="21">
        <v>137.41399999999999</v>
      </c>
      <c r="H919" s="21">
        <v>142.595</v>
      </c>
      <c r="I919" s="21">
        <v>5.181</v>
      </c>
      <c r="J919" s="20">
        <v>3.7703581999999999E-2</v>
      </c>
      <c r="K919" s="20" t="s">
        <v>325</v>
      </c>
      <c r="L919" s="23">
        <v>35.297899999999998</v>
      </c>
      <c r="M919" s="23">
        <v>-97.589600000000004</v>
      </c>
    </row>
    <row r="920" spans="1:13" s="14" customFormat="1" x14ac:dyDescent="0.25">
      <c r="A920" s="15" t="s">
        <v>1051</v>
      </c>
      <c r="B920" s="15" t="s">
        <v>221</v>
      </c>
      <c r="C920" s="19">
        <v>688043.24199999997</v>
      </c>
      <c r="D920" s="19">
        <v>268132.34700000001</v>
      </c>
      <c r="E920" s="19">
        <v>-419910.9</v>
      </c>
      <c r="F920" s="20">
        <v>-0.61029719999999998</v>
      </c>
      <c r="G920" s="21">
        <v>52.475999999999999</v>
      </c>
      <c r="H920" s="21">
        <v>17.786000000000001</v>
      </c>
      <c r="I920" s="21">
        <v>-34.69</v>
      </c>
      <c r="J920" s="20">
        <v>-0.66106410000000004</v>
      </c>
      <c r="K920" s="20" t="s">
        <v>325</v>
      </c>
      <c r="L920" s="23">
        <v>36.4375</v>
      </c>
      <c r="M920" s="23">
        <v>-99.220799999999997</v>
      </c>
    </row>
    <row r="921" spans="1:13" s="14" customFormat="1" x14ac:dyDescent="0.25">
      <c r="A921" s="15" t="s">
        <v>223</v>
      </c>
      <c r="B921" s="15" t="s">
        <v>221</v>
      </c>
      <c r="C921" s="19">
        <v>4891800.75</v>
      </c>
      <c r="D921" s="19">
        <v>19414139.5</v>
      </c>
      <c r="E921" s="19">
        <v>14522338.699999999</v>
      </c>
      <c r="F921" s="20">
        <v>2.9687101899999999</v>
      </c>
      <c r="G921" s="21">
        <v>245.977</v>
      </c>
      <c r="H921" s="21">
        <v>2249.4090000000001</v>
      </c>
      <c r="I921" s="21">
        <v>2003.432</v>
      </c>
      <c r="J921" s="20">
        <v>8.1447940299999999</v>
      </c>
      <c r="K921" s="20" t="s">
        <v>323</v>
      </c>
      <c r="L921" s="23">
        <v>35.761699999999998</v>
      </c>
      <c r="M921" s="23">
        <v>-95.284700000000001</v>
      </c>
    </row>
    <row r="922" spans="1:13" s="14" customFormat="1" x14ac:dyDescent="0.25">
      <c r="A922" s="15" t="s">
        <v>1052</v>
      </c>
      <c r="B922" s="15" t="s">
        <v>221</v>
      </c>
      <c r="C922" s="19">
        <v>5651987.2199999997</v>
      </c>
      <c r="D922" s="19">
        <v>4744388.28</v>
      </c>
      <c r="E922" s="19">
        <v>-907598.95</v>
      </c>
      <c r="F922" s="20">
        <v>-0.16058049999999999</v>
      </c>
      <c r="G922" s="21">
        <v>246.328</v>
      </c>
      <c r="H922" s="21">
        <v>206.01300000000001</v>
      </c>
      <c r="I922" s="21">
        <v>-40.314999999999998</v>
      </c>
      <c r="J922" s="20">
        <v>-0.1636639</v>
      </c>
      <c r="K922" s="20" t="s">
        <v>325</v>
      </c>
      <c r="L922" s="23">
        <v>35.4711</v>
      </c>
      <c r="M922" s="23">
        <v>-97.673299999999998</v>
      </c>
    </row>
    <row r="923" spans="1:13" s="14" customFormat="1" x14ac:dyDescent="0.25">
      <c r="A923" s="15" t="s">
        <v>224</v>
      </c>
      <c r="B923" s="15" t="s">
        <v>221</v>
      </c>
      <c r="C923" s="19">
        <v>23840708.899999999</v>
      </c>
      <c r="D923" s="19">
        <v>20657303.300000001</v>
      </c>
      <c r="E923" s="19">
        <v>-3183405.5</v>
      </c>
      <c r="F923" s="20">
        <v>-0.13352810000000001</v>
      </c>
      <c r="G923" s="21">
        <v>1316.1179999999999</v>
      </c>
      <c r="H923" s="21">
        <v>961.84799999999996</v>
      </c>
      <c r="I923" s="21">
        <v>-354.27</v>
      </c>
      <c r="J923" s="20">
        <v>-0.26917799999999997</v>
      </c>
      <c r="K923" s="20" t="s">
        <v>323</v>
      </c>
      <c r="L923" s="23">
        <v>36.431699999999999</v>
      </c>
      <c r="M923" s="23">
        <v>-95.700800000000001</v>
      </c>
    </row>
    <row r="924" spans="1:13" s="14" customFormat="1" x14ac:dyDescent="0.25">
      <c r="A924" s="15" t="s">
        <v>1053</v>
      </c>
      <c r="B924" s="15" t="s">
        <v>221</v>
      </c>
      <c r="C924" s="19">
        <v>21405016.899999999</v>
      </c>
      <c r="D924" s="19">
        <v>20221478.300000001</v>
      </c>
      <c r="E924" s="19">
        <v>-1183538.6000000001</v>
      </c>
      <c r="F924" s="20">
        <v>-5.5292599999999997E-2</v>
      </c>
      <c r="G924" s="21">
        <v>342.09899999999999</v>
      </c>
      <c r="H924" s="21">
        <v>332.93299999999999</v>
      </c>
      <c r="I924" s="21">
        <v>-9.1660000000000004</v>
      </c>
      <c r="J924" s="20">
        <v>-2.6793399999999998E-2</v>
      </c>
      <c r="K924" s="20" t="s">
        <v>325</v>
      </c>
      <c r="L924" s="23">
        <v>36.011899999999997</v>
      </c>
      <c r="M924" s="23">
        <v>-95.696700000000007</v>
      </c>
    </row>
    <row r="925" spans="1:13" s="14" customFormat="1" x14ac:dyDescent="0.25">
      <c r="A925" s="15" t="s">
        <v>1054</v>
      </c>
      <c r="B925" s="15" t="s">
        <v>221</v>
      </c>
      <c r="C925" s="19">
        <v>532375.89800000004</v>
      </c>
      <c r="D925" s="19">
        <v>104957.04399999999</v>
      </c>
      <c r="E925" s="19">
        <v>-427418.85</v>
      </c>
      <c r="F925" s="20">
        <v>-0.8028516</v>
      </c>
      <c r="G925" s="21">
        <v>20.236999999999998</v>
      </c>
      <c r="H925" s="21">
        <v>4.2300000000000004</v>
      </c>
      <c r="I925" s="21">
        <v>-16.007000000000001</v>
      </c>
      <c r="J925" s="20">
        <v>-0.79097689999999998</v>
      </c>
      <c r="K925" s="20" t="s">
        <v>325</v>
      </c>
      <c r="L925" s="23">
        <v>36.720500000000001</v>
      </c>
      <c r="M925" s="23">
        <v>-97.086799999999997</v>
      </c>
    </row>
    <row r="926" spans="1:13" s="14" customFormat="1" x14ac:dyDescent="0.25">
      <c r="A926" s="15" t="s">
        <v>1055</v>
      </c>
      <c r="B926" s="15" t="s">
        <v>221</v>
      </c>
      <c r="C926" s="19">
        <v>25728092.300000001</v>
      </c>
      <c r="D926" s="19">
        <v>23211935.699999999</v>
      </c>
      <c r="E926" s="19">
        <v>-2516156.6</v>
      </c>
      <c r="F926" s="20">
        <v>-9.7797999999999996E-2</v>
      </c>
      <c r="G926" s="21">
        <v>139.23099999999999</v>
      </c>
      <c r="H926" s="21">
        <v>133.31</v>
      </c>
      <c r="I926" s="21">
        <v>-5.9210000000000003</v>
      </c>
      <c r="J926" s="20">
        <v>-4.2526399999999999E-2</v>
      </c>
      <c r="K926" s="20" t="s">
        <v>325</v>
      </c>
      <c r="L926" s="23">
        <v>35.685299999999998</v>
      </c>
      <c r="M926" s="23">
        <v>-97.224199999999996</v>
      </c>
    </row>
    <row r="927" spans="1:13" s="14" customFormat="1" x14ac:dyDescent="0.25">
      <c r="A927" s="15" t="s">
        <v>225</v>
      </c>
      <c r="B927" s="15" t="s">
        <v>221</v>
      </c>
      <c r="C927" s="19">
        <v>4242926.72</v>
      </c>
      <c r="D927" s="19">
        <v>8013975.7599999998</v>
      </c>
      <c r="E927" s="19">
        <v>3771049.04</v>
      </c>
      <c r="F927" s="20">
        <v>0.88878486099999998</v>
      </c>
      <c r="G927" s="21">
        <v>205.05</v>
      </c>
      <c r="H927" s="21">
        <v>994.97299999999996</v>
      </c>
      <c r="I927" s="21">
        <v>789.923</v>
      </c>
      <c r="J927" s="20">
        <v>3.8523433300000001</v>
      </c>
      <c r="K927" s="20" t="s">
        <v>323</v>
      </c>
      <c r="L927" s="23">
        <v>35.193100000000001</v>
      </c>
      <c r="M927" s="23">
        <v>-94.645799999999994</v>
      </c>
    </row>
    <row r="928" spans="1:13" s="14" customFormat="1" x14ac:dyDescent="0.25">
      <c r="A928" s="15" t="s">
        <v>1056</v>
      </c>
      <c r="B928" s="15" t="s">
        <v>221</v>
      </c>
      <c r="C928" s="19">
        <v>5902016.5899999999</v>
      </c>
      <c r="D928" s="19">
        <v>3798819.36</v>
      </c>
      <c r="E928" s="19">
        <v>-2103197.2000000002</v>
      </c>
      <c r="F928" s="20">
        <v>-0.35635230000000001</v>
      </c>
      <c r="G928" s="21">
        <v>698.02700000000004</v>
      </c>
      <c r="H928" s="21">
        <v>459.101</v>
      </c>
      <c r="I928" s="21">
        <v>-238.92599999999999</v>
      </c>
      <c r="J928" s="20">
        <v>-0.34228760000000003</v>
      </c>
      <c r="K928" s="20" t="s">
        <v>325</v>
      </c>
      <c r="L928" s="23">
        <v>35.997799999999998</v>
      </c>
      <c r="M928" s="23">
        <v>-95.956699999999998</v>
      </c>
    </row>
    <row r="929" spans="1:13" s="14" customFormat="1" x14ac:dyDescent="0.25">
      <c r="A929" s="15" t="s">
        <v>1057</v>
      </c>
      <c r="B929" s="15" t="s">
        <v>221</v>
      </c>
      <c r="C929" s="19">
        <v>14079950.5</v>
      </c>
      <c r="D929" s="19">
        <v>17016596.399999999</v>
      </c>
      <c r="E929" s="19">
        <v>2936645.82</v>
      </c>
      <c r="F929" s="20">
        <v>0.208569327</v>
      </c>
      <c r="G929" s="21">
        <v>759.05499999999995</v>
      </c>
      <c r="H929" s="21">
        <v>1021.532</v>
      </c>
      <c r="I929" s="21">
        <v>262.47699999999998</v>
      </c>
      <c r="J929" s="20">
        <v>0.34579444199999998</v>
      </c>
      <c r="K929" s="20" t="s">
        <v>325</v>
      </c>
      <c r="L929" s="23">
        <v>34.967799999999997</v>
      </c>
      <c r="M929" s="23">
        <v>-96.724199999999996</v>
      </c>
    </row>
    <row r="930" spans="1:13" s="14" customFormat="1" x14ac:dyDescent="0.25">
      <c r="A930" s="15" t="s">
        <v>226</v>
      </c>
      <c r="B930" s="15" t="s">
        <v>221</v>
      </c>
      <c r="C930" s="19">
        <v>21212927.199999999</v>
      </c>
      <c r="D930" s="19">
        <v>16337816.9</v>
      </c>
      <c r="E930" s="19">
        <v>-4875110.3</v>
      </c>
      <c r="F930" s="20">
        <v>-0.22981789999999999</v>
      </c>
      <c r="G930" s="21">
        <v>1345.682</v>
      </c>
      <c r="H930" s="21">
        <v>1047.6079999999999</v>
      </c>
      <c r="I930" s="21">
        <v>-298.07400000000001</v>
      </c>
      <c r="J930" s="20">
        <v>-0.22150400000000001</v>
      </c>
      <c r="K930" s="20" t="s">
        <v>323</v>
      </c>
      <c r="L930" s="23">
        <v>36.453699999999998</v>
      </c>
      <c r="M930" s="23">
        <v>-97.052700000000002</v>
      </c>
    </row>
    <row r="931" spans="1:13" s="14" customFormat="1" x14ac:dyDescent="0.25">
      <c r="A931" s="15" t="s">
        <v>1058</v>
      </c>
      <c r="B931" s="15" t="s">
        <v>221</v>
      </c>
      <c r="C931" s="19">
        <v>5910311.2699999996</v>
      </c>
      <c r="D931" s="19">
        <v>3627512.46</v>
      </c>
      <c r="E931" s="19">
        <v>-2282798.7999999998</v>
      </c>
      <c r="F931" s="20">
        <v>-0.38624000000000003</v>
      </c>
      <c r="G931" s="21">
        <v>804.34799999999996</v>
      </c>
      <c r="H931" s="21">
        <v>425.00599999999997</v>
      </c>
      <c r="I931" s="21">
        <v>-379.34199999999998</v>
      </c>
      <c r="J931" s="20">
        <v>-0.47161429999999999</v>
      </c>
      <c r="K931" s="20" t="s">
        <v>325</v>
      </c>
      <c r="L931" s="23">
        <v>35.100900000000003</v>
      </c>
      <c r="M931" s="23">
        <v>-98.352400000000003</v>
      </c>
    </row>
    <row r="932" spans="1:13" s="14" customFormat="1" x14ac:dyDescent="0.25">
      <c r="A932" s="15" t="s">
        <v>1059</v>
      </c>
      <c r="B932" s="15" t="s">
        <v>221</v>
      </c>
      <c r="C932" s="19">
        <v>1423600.35</v>
      </c>
      <c r="D932" s="19">
        <v>447578.20600000001</v>
      </c>
      <c r="E932" s="19">
        <v>-976022.14</v>
      </c>
      <c r="F932" s="20">
        <v>-0.68560120000000002</v>
      </c>
      <c r="G932" s="21">
        <v>15.179</v>
      </c>
      <c r="H932" s="21">
        <v>5.7069999999999999</v>
      </c>
      <c r="I932" s="21">
        <v>-9.4719999999999995</v>
      </c>
      <c r="J932" s="20">
        <v>-0.62402000000000002</v>
      </c>
      <c r="K932" s="20" t="s">
        <v>325</v>
      </c>
      <c r="L932" s="23">
        <v>35.742199999999997</v>
      </c>
      <c r="M932" s="23">
        <v>-97.655000000000001</v>
      </c>
    </row>
    <row r="933" spans="1:13" s="14" customFormat="1" x14ac:dyDescent="0.25">
      <c r="A933" s="15" t="s">
        <v>1060</v>
      </c>
      <c r="B933" s="15" t="s">
        <v>221</v>
      </c>
      <c r="C933" s="19">
        <v>23320031.899999999</v>
      </c>
      <c r="D933" s="19">
        <v>22475103.899999999</v>
      </c>
      <c r="E933" s="19">
        <v>-844928</v>
      </c>
      <c r="F933" s="20">
        <v>-3.6231899999999997E-2</v>
      </c>
      <c r="G933" s="21">
        <v>340.15899999999999</v>
      </c>
      <c r="H933" s="21">
        <v>339.81</v>
      </c>
      <c r="I933" s="21">
        <v>-0.34899999999999998</v>
      </c>
      <c r="J933" s="20">
        <v>-1.026E-3</v>
      </c>
      <c r="K933" s="20" t="s">
        <v>325</v>
      </c>
      <c r="L933" s="23">
        <v>34.683100000000003</v>
      </c>
      <c r="M933" s="23">
        <v>-95.934899999999999</v>
      </c>
    </row>
    <row r="934" spans="1:13" s="14" customFormat="1" x14ac:dyDescent="0.25">
      <c r="A934" s="15" t="s">
        <v>1061</v>
      </c>
      <c r="B934" s="15" t="s">
        <v>221</v>
      </c>
      <c r="C934" s="19">
        <v>2564402.59</v>
      </c>
      <c r="D934" s="19">
        <v>1490524.51</v>
      </c>
      <c r="E934" s="19">
        <v>-1073878.1000000001</v>
      </c>
      <c r="F934" s="20">
        <v>-0.41876350000000001</v>
      </c>
      <c r="G934" s="21">
        <v>371.57600000000002</v>
      </c>
      <c r="H934" s="21">
        <v>173.864</v>
      </c>
      <c r="I934" s="21">
        <v>-197.71199999999999</v>
      </c>
      <c r="J934" s="20">
        <v>-0.53209030000000002</v>
      </c>
      <c r="K934" s="20" t="s">
        <v>325</v>
      </c>
      <c r="L934" s="23">
        <v>36.112499999999997</v>
      </c>
      <c r="M934" s="23">
        <v>-95.991699999999994</v>
      </c>
    </row>
    <row r="935" spans="1:13" s="14" customFormat="1" x14ac:dyDescent="0.25">
      <c r="A935" s="15" t="s">
        <v>1062</v>
      </c>
      <c r="B935" s="15" t="s">
        <v>221</v>
      </c>
      <c r="C935" s="19">
        <v>20427.5</v>
      </c>
      <c r="D935" s="19"/>
      <c r="E935" s="19"/>
      <c r="F935" s="20"/>
      <c r="G935" s="21">
        <v>7.15</v>
      </c>
      <c r="H935" s="21"/>
      <c r="I935" s="21"/>
      <c r="J935" s="20"/>
      <c r="K935" s="20" t="s">
        <v>325</v>
      </c>
      <c r="L935" s="23">
        <v>35.323300000000003</v>
      </c>
      <c r="M935" s="23">
        <v>-96.135199999999998</v>
      </c>
    </row>
    <row r="936" spans="1:13" s="14" customFormat="1" x14ac:dyDescent="0.25">
      <c r="A936" s="15" t="s">
        <v>227</v>
      </c>
      <c r="B936" s="15" t="s">
        <v>228</v>
      </c>
      <c r="C936" s="19">
        <v>9998400.8800000008</v>
      </c>
      <c r="D936" s="19">
        <v>9900936.3599999994</v>
      </c>
      <c r="E936" s="19">
        <v>-97464.523000000001</v>
      </c>
      <c r="F936" s="20">
        <v>-9.7479999999999997E-3</v>
      </c>
      <c r="G936" s="21">
        <v>881.07799999999997</v>
      </c>
      <c r="H936" s="21">
        <v>950.86900000000003</v>
      </c>
      <c r="I936" s="21">
        <v>69.790999999999997</v>
      </c>
      <c r="J936" s="20">
        <v>7.9210921000000004E-2</v>
      </c>
      <c r="K936" s="20" t="s">
        <v>323</v>
      </c>
      <c r="L936" s="23">
        <v>45.693300000000001</v>
      </c>
      <c r="M936" s="23">
        <v>-119.8056</v>
      </c>
    </row>
    <row r="937" spans="1:13" s="14" customFormat="1" x14ac:dyDescent="0.25">
      <c r="A937" s="15" t="s">
        <v>1063</v>
      </c>
      <c r="B937" s="15" t="s">
        <v>228</v>
      </c>
      <c r="C937" s="19">
        <v>8211332.5599999996</v>
      </c>
      <c r="D937" s="19">
        <v>6919180.71</v>
      </c>
      <c r="E937" s="19">
        <v>-1292151.8</v>
      </c>
      <c r="F937" s="20">
        <v>-0.157362</v>
      </c>
      <c r="G937" s="21">
        <v>27.664999999999999</v>
      </c>
      <c r="H937" s="21">
        <v>23.404</v>
      </c>
      <c r="I937" s="21">
        <v>-4.2610000000000001</v>
      </c>
      <c r="J937" s="20">
        <v>-0.1540213</v>
      </c>
      <c r="K937" s="20" t="s">
        <v>325</v>
      </c>
      <c r="L937" s="23">
        <v>45.698999999999998</v>
      </c>
      <c r="M937" s="23">
        <v>-119.81310000000001</v>
      </c>
    </row>
    <row r="938" spans="1:13" s="14" customFormat="1" x14ac:dyDescent="0.25">
      <c r="A938" s="15" t="s">
        <v>1064</v>
      </c>
      <c r="B938" s="15" t="s">
        <v>228</v>
      </c>
      <c r="C938" s="19">
        <v>8965972.3499999996</v>
      </c>
      <c r="D938" s="19">
        <v>6681686.4699999997</v>
      </c>
      <c r="E938" s="19">
        <v>-2284285.9</v>
      </c>
      <c r="F938" s="20">
        <v>-0.25477280000000002</v>
      </c>
      <c r="G938" s="21">
        <v>67.617999999999995</v>
      </c>
      <c r="H938" s="21">
        <v>44.768999999999998</v>
      </c>
      <c r="I938" s="21">
        <v>-22.849</v>
      </c>
      <c r="J938" s="20">
        <v>-0.33791300000000002</v>
      </c>
      <c r="K938" s="20" t="s">
        <v>325</v>
      </c>
      <c r="L938" s="23">
        <v>45.848599999999998</v>
      </c>
      <c r="M938" s="23">
        <v>-119.67440000000001</v>
      </c>
    </row>
    <row r="939" spans="1:13" s="14" customFormat="1" x14ac:dyDescent="0.25">
      <c r="A939" s="15" t="s">
        <v>1065</v>
      </c>
      <c r="B939" s="15" t="s">
        <v>228</v>
      </c>
      <c r="C939" s="19">
        <v>8157194.7300000004</v>
      </c>
      <c r="D939" s="19">
        <v>6043367.0300000003</v>
      </c>
      <c r="E939" s="19">
        <v>-2113827.7000000002</v>
      </c>
      <c r="F939" s="20">
        <v>-0.25913659999999999</v>
      </c>
      <c r="G939" s="21">
        <v>59.664000000000001</v>
      </c>
      <c r="H939" s="21">
        <v>45.192</v>
      </c>
      <c r="I939" s="21">
        <v>-14.472</v>
      </c>
      <c r="J939" s="20">
        <v>-0.2425583</v>
      </c>
      <c r="K939" s="20" t="s">
        <v>325</v>
      </c>
      <c r="L939" s="23">
        <v>45.804200000000002</v>
      </c>
      <c r="M939" s="23">
        <v>-119.37</v>
      </c>
    </row>
    <row r="940" spans="1:13" s="14" customFormat="1" x14ac:dyDescent="0.25">
      <c r="A940" s="15" t="s">
        <v>1066</v>
      </c>
      <c r="B940" s="15" t="s">
        <v>228</v>
      </c>
      <c r="C940" s="19">
        <v>12002981.800000001</v>
      </c>
      <c r="D940" s="19">
        <v>8644566</v>
      </c>
      <c r="E940" s="19">
        <v>-3358415.8</v>
      </c>
      <c r="F940" s="20">
        <v>-0.27979850000000001</v>
      </c>
      <c r="G940" s="21">
        <v>91.302999999999997</v>
      </c>
      <c r="H940" s="21">
        <v>67.433000000000007</v>
      </c>
      <c r="I940" s="21">
        <v>-23.87</v>
      </c>
      <c r="J940" s="20">
        <v>-0.26143719999999998</v>
      </c>
      <c r="K940" s="20" t="s">
        <v>325</v>
      </c>
      <c r="L940" s="23">
        <v>45.793399999999998</v>
      </c>
      <c r="M940" s="23">
        <v>-119.313</v>
      </c>
    </row>
    <row r="941" spans="1:13" s="14" customFormat="1" x14ac:dyDescent="0.25">
      <c r="A941" s="15" t="s">
        <v>1067</v>
      </c>
      <c r="B941" s="15" t="s">
        <v>228</v>
      </c>
      <c r="C941" s="19">
        <v>8335618.54</v>
      </c>
      <c r="D941" s="19">
        <v>6289307.7999999998</v>
      </c>
      <c r="E941" s="19">
        <v>-2046310.7</v>
      </c>
      <c r="F941" s="20">
        <v>-0.24549000000000001</v>
      </c>
      <c r="G941" s="21">
        <v>66.266000000000005</v>
      </c>
      <c r="H941" s="21">
        <v>48.08</v>
      </c>
      <c r="I941" s="21">
        <v>-18.186</v>
      </c>
      <c r="J941" s="20">
        <v>-0.2744394</v>
      </c>
      <c r="K941" s="20" t="s">
        <v>325</v>
      </c>
      <c r="L941" s="23">
        <v>42.173999999999999</v>
      </c>
      <c r="M941" s="23">
        <v>-121.8112</v>
      </c>
    </row>
    <row r="942" spans="1:13" s="14" customFormat="1" x14ac:dyDescent="0.25">
      <c r="A942" s="15" t="s">
        <v>1068</v>
      </c>
      <c r="B942" s="15" t="s">
        <v>228</v>
      </c>
      <c r="C942" s="19">
        <v>294755.43900000001</v>
      </c>
      <c r="D942" s="19">
        <v>171245.90700000001</v>
      </c>
      <c r="E942" s="19">
        <v>-123509.53</v>
      </c>
      <c r="F942" s="20">
        <v>-0.4190238</v>
      </c>
      <c r="G942" s="21">
        <v>2.9780000000000002</v>
      </c>
      <c r="H942" s="21">
        <v>2.0950000000000002</v>
      </c>
      <c r="I942" s="21">
        <v>-0.88300000000000001</v>
      </c>
      <c r="J942" s="20">
        <v>-0.29650769999999999</v>
      </c>
      <c r="K942" s="20" t="s">
        <v>325</v>
      </c>
      <c r="L942" s="23">
        <v>42.172699999999999</v>
      </c>
      <c r="M942" s="23">
        <v>-121.81440000000001</v>
      </c>
    </row>
    <row r="943" spans="1:13" s="14" customFormat="1" x14ac:dyDescent="0.25">
      <c r="A943" s="15" t="s">
        <v>1069</v>
      </c>
      <c r="B943" s="15" t="s">
        <v>228</v>
      </c>
      <c r="C943" s="19">
        <v>7393636.6500000004</v>
      </c>
      <c r="D943" s="19">
        <v>5750112.4800000004</v>
      </c>
      <c r="E943" s="19">
        <v>-1643524.2</v>
      </c>
      <c r="F943" s="20">
        <v>-0.22228899999999999</v>
      </c>
      <c r="G943" s="21">
        <v>34.411000000000001</v>
      </c>
      <c r="H943" s="21">
        <v>24.922000000000001</v>
      </c>
      <c r="I943" s="21">
        <v>-9.4890000000000008</v>
      </c>
      <c r="J943" s="20">
        <v>-0.27575480000000002</v>
      </c>
      <c r="K943" s="20" t="s">
        <v>325</v>
      </c>
      <c r="L943" s="23">
        <v>46.179200000000002</v>
      </c>
      <c r="M943" s="23">
        <v>-123.1717</v>
      </c>
    </row>
    <row r="944" spans="1:13" s="14" customFormat="1" x14ac:dyDescent="0.25">
      <c r="A944" s="15" t="s">
        <v>1070</v>
      </c>
      <c r="B944" s="15" t="s">
        <v>230</v>
      </c>
      <c r="C944" s="19">
        <v>3448511.14</v>
      </c>
      <c r="D944" s="19">
        <v>6395170.4400000004</v>
      </c>
      <c r="E944" s="19">
        <v>2946659.3</v>
      </c>
      <c r="F944" s="20">
        <v>0.85447289699999995</v>
      </c>
      <c r="G944" s="21">
        <v>49.552999999999997</v>
      </c>
      <c r="H944" s="21">
        <v>100.437</v>
      </c>
      <c r="I944" s="21">
        <v>50.884</v>
      </c>
      <c r="J944" s="20">
        <v>1.02686013</v>
      </c>
      <c r="K944" s="20" t="s">
        <v>325</v>
      </c>
      <c r="L944" s="23">
        <v>40.638300000000001</v>
      </c>
      <c r="M944" s="23">
        <v>-79.350300000000004</v>
      </c>
    </row>
    <row r="945" spans="1:13" s="14" customFormat="1" x14ac:dyDescent="0.25">
      <c r="A945" s="15" t="s">
        <v>1071</v>
      </c>
      <c r="B945" s="15" t="s">
        <v>230</v>
      </c>
      <c r="C945" s="19">
        <v>20148206.399999999</v>
      </c>
      <c r="D945" s="19">
        <v>21168269.300000001</v>
      </c>
      <c r="E945" s="19">
        <v>1020062.93</v>
      </c>
      <c r="F945" s="20">
        <v>5.0627976999999998E-2</v>
      </c>
      <c r="G945" s="21">
        <v>43.037999999999997</v>
      </c>
      <c r="H945" s="21">
        <v>54.610999999999997</v>
      </c>
      <c r="I945" s="21">
        <v>11.573</v>
      </c>
      <c r="J945" s="20">
        <v>0.268901901</v>
      </c>
      <c r="K945" s="20" t="s">
        <v>325</v>
      </c>
      <c r="L945" s="23">
        <v>40.6175</v>
      </c>
      <c r="M945" s="23">
        <v>-75.314700000000002</v>
      </c>
    </row>
    <row r="946" spans="1:13" s="14" customFormat="1" x14ac:dyDescent="0.25">
      <c r="A946" s="15" t="s">
        <v>1072</v>
      </c>
      <c r="B946" s="15" t="s">
        <v>230</v>
      </c>
      <c r="C946" s="19">
        <v>8214852.1500000004</v>
      </c>
      <c r="D946" s="19">
        <v>10491173.199999999</v>
      </c>
      <c r="E946" s="19">
        <v>2276321.0499999998</v>
      </c>
      <c r="F946" s="20">
        <v>0.277098238</v>
      </c>
      <c r="G946" s="21">
        <v>27.376000000000001</v>
      </c>
      <c r="H946" s="21">
        <v>32.832999999999998</v>
      </c>
      <c r="I946" s="21">
        <v>5.4569999999999999</v>
      </c>
      <c r="J946" s="20">
        <v>0.199335184</v>
      </c>
      <c r="K946" s="20" t="s">
        <v>325</v>
      </c>
      <c r="L946" s="23">
        <v>40.268300000000004</v>
      </c>
      <c r="M946" s="23">
        <v>-75.8</v>
      </c>
    </row>
    <row r="947" spans="1:13" s="14" customFormat="1" x14ac:dyDescent="0.25">
      <c r="A947" s="15" t="s">
        <v>229</v>
      </c>
      <c r="B947" s="15" t="s">
        <v>230</v>
      </c>
      <c r="C947" s="19">
        <v>3900590.71</v>
      </c>
      <c r="D947" s="19"/>
      <c r="E947" s="19"/>
      <c r="F947" s="20"/>
      <c r="G947" s="21">
        <v>190.12</v>
      </c>
      <c r="H947" s="21"/>
      <c r="I947" s="21"/>
      <c r="J947" s="20"/>
      <c r="K947" s="20" t="s">
        <v>323</v>
      </c>
      <c r="L947" s="23">
        <v>40.634399999999999</v>
      </c>
      <c r="M947" s="23">
        <v>-80.42</v>
      </c>
    </row>
    <row r="948" spans="1:13" s="14" customFormat="1" x14ac:dyDescent="0.25">
      <c r="A948" s="15" t="s">
        <v>231</v>
      </c>
      <c r="B948" s="15" t="s">
        <v>230</v>
      </c>
      <c r="C948" s="19">
        <v>10320880.5</v>
      </c>
      <c r="D948" s="19">
        <v>14614434.5</v>
      </c>
      <c r="E948" s="19">
        <v>4293554.03</v>
      </c>
      <c r="F948" s="20">
        <v>0.41600656499999999</v>
      </c>
      <c r="G948" s="21">
        <v>574.87</v>
      </c>
      <c r="H948" s="21">
        <v>506.66199999999998</v>
      </c>
      <c r="I948" s="21">
        <v>-68.207999999999998</v>
      </c>
      <c r="J948" s="20">
        <v>-0.1186494</v>
      </c>
      <c r="K948" s="20" t="s">
        <v>323</v>
      </c>
      <c r="L948" s="23">
        <v>40.097000000000001</v>
      </c>
      <c r="M948" s="23">
        <v>-76.696200000000005</v>
      </c>
    </row>
    <row r="949" spans="1:13" s="14" customFormat="1" x14ac:dyDescent="0.25">
      <c r="A949" s="15" t="s">
        <v>1073</v>
      </c>
      <c r="B949" s="15" t="s">
        <v>230</v>
      </c>
      <c r="C949" s="19">
        <v>625918.45499999996</v>
      </c>
      <c r="D949" s="19">
        <v>1212268.3500000001</v>
      </c>
      <c r="E949" s="19">
        <v>586349.89099999995</v>
      </c>
      <c r="F949" s="20">
        <v>0.93678319600000004</v>
      </c>
      <c r="G949" s="21">
        <v>11.225</v>
      </c>
      <c r="H949" s="21">
        <v>19.664000000000001</v>
      </c>
      <c r="I949" s="21">
        <v>8.4390000000000001</v>
      </c>
      <c r="J949" s="20">
        <v>0.751804009</v>
      </c>
      <c r="K949" s="20" t="s">
        <v>325</v>
      </c>
      <c r="L949" s="23">
        <v>40.463799999999999</v>
      </c>
      <c r="M949" s="23">
        <v>-80.043999999999997</v>
      </c>
    </row>
    <row r="950" spans="1:13" s="14" customFormat="1" x14ac:dyDescent="0.25">
      <c r="A950" s="15" t="s">
        <v>1385</v>
      </c>
      <c r="B950" s="15" t="s">
        <v>230</v>
      </c>
      <c r="C950" s="19"/>
      <c r="D950" s="19">
        <v>18135572.699999999</v>
      </c>
      <c r="E950" s="19"/>
      <c r="F950" s="20"/>
      <c r="G950" s="21"/>
      <c r="H950" s="21">
        <v>51.823</v>
      </c>
      <c r="I950" s="21"/>
      <c r="J950" s="20"/>
      <c r="K950" s="20" t="s">
        <v>325</v>
      </c>
      <c r="L950" s="23">
        <v>40.412500000000001</v>
      </c>
      <c r="M950" s="23">
        <v>-78.856099999999998</v>
      </c>
    </row>
    <row r="951" spans="1:13" s="14" customFormat="1" x14ac:dyDescent="0.25">
      <c r="A951" s="15" t="s">
        <v>232</v>
      </c>
      <c r="B951" s="15" t="s">
        <v>230</v>
      </c>
      <c r="C951" s="19">
        <v>114871.465</v>
      </c>
      <c r="D951" s="19"/>
      <c r="E951" s="19"/>
      <c r="F951" s="20"/>
      <c r="G951" s="21">
        <v>8.0749999999999993</v>
      </c>
      <c r="H951" s="21"/>
      <c r="I951" s="21"/>
      <c r="J951" s="20"/>
      <c r="K951" s="20" t="s">
        <v>323</v>
      </c>
      <c r="L951" s="23">
        <v>40.474800000000002</v>
      </c>
      <c r="M951" s="23">
        <v>-78.702100000000002</v>
      </c>
    </row>
    <row r="952" spans="1:13" s="14" customFormat="1" x14ac:dyDescent="0.25">
      <c r="A952" s="15" t="s">
        <v>1074</v>
      </c>
      <c r="B952" s="15" t="s">
        <v>230</v>
      </c>
      <c r="C952" s="19">
        <v>1439223.94</v>
      </c>
      <c r="D952" s="19">
        <v>1272893.67</v>
      </c>
      <c r="E952" s="19">
        <v>-166330.26999999999</v>
      </c>
      <c r="F952" s="20">
        <v>-0.1155694</v>
      </c>
      <c r="G952" s="21">
        <v>55.817</v>
      </c>
      <c r="H952" s="21">
        <v>50.204999999999998</v>
      </c>
      <c r="I952" s="21">
        <v>-5.6120000000000001</v>
      </c>
      <c r="J952" s="20">
        <v>-0.1005428</v>
      </c>
      <c r="K952" s="20" t="s">
        <v>325</v>
      </c>
      <c r="L952" s="23">
        <v>39.866799999999998</v>
      </c>
      <c r="M952" s="23">
        <v>-77.685900000000004</v>
      </c>
    </row>
    <row r="953" spans="1:13" s="14" customFormat="1" x14ac:dyDescent="0.25">
      <c r="A953" s="15" t="s">
        <v>233</v>
      </c>
      <c r="B953" s="15" t="s">
        <v>230</v>
      </c>
      <c r="C953" s="19">
        <v>3449530.49</v>
      </c>
      <c r="D953" s="19">
        <v>3966281.57</v>
      </c>
      <c r="E953" s="19">
        <v>516751.07900000003</v>
      </c>
      <c r="F953" s="20">
        <v>0.149803308</v>
      </c>
      <c r="G953" s="21">
        <v>330.90899999999999</v>
      </c>
      <c r="H953" s="21">
        <v>330.49400000000003</v>
      </c>
      <c r="I953" s="21">
        <v>-0.41499999999999998</v>
      </c>
      <c r="J953" s="20">
        <v>-1.2541E-3</v>
      </c>
      <c r="K953" s="20" t="s">
        <v>323</v>
      </c>
      <c r="L953" s="23">
        <v>40.5383</v>
      </c>
      <c r="M953" s="23">
        <v>-79.790599999999998</v>
      </c>
    </row>
    <row r="954" spans="1:13" s="14" customFormat="1" x14ac:dyDescent="0.25">
      <c r="A954" s="15" t="s">
        <v>1373</v>
      </c>
      <c r="B954" s="15" t="s">
        <v>230</v>
      </c>
      <c r="C954" s="19">
        <v>3925315.05</v>
      </c>
      <c r="D954" s="19">
        <v>425523.848</v>
      </c>
      <c r="E954" s="19">
        <v>-3499791.2</v>
      </c>
      <c r="F954" s="20">
        <v>-0.89159500000000003</v>
      </c>
      <c r="G954" s="21">
        <v>309.02300000000002</v>
      </c>
      <c r="H954" s="21">
        <v>33.773000000000003</v>
      </c>
      <c r="I954" s="21">
        <v>-275.25</v>
      </c>
      <c r="J954" s="20">
        <v>-0.89071040000000001</v>
      </c>
      <c r="K954" s="20" t="s">
        <v>323</v>
      </c>
      <c r="L954" s="23">
        <v>40.549999999999997</v>
      </c>
      <c r="M954" s="23">
        <v>-78.8</v>
      </c>
    </row>
    <row r="955" spans="1:13" s="14" customFormat="1" x14ac:dyDescent="0.25">
      <c r="A955" s="15" t="s">
        <v>234</v>
      </c>
      <c r="B955" s="15" t="s">
        <v>230</v>
      </c>
      <c r="C955" s="19">
        <v>43571811.5</v>
      </c>
      <c r="D955" s="19">
        <v>27332239.699999999</v>
      </c>
      <c r="E955" s="19">
        <v>-16239572</v>
      </c>
      <c r="F955" s="20">
        <v>-0.37270819999999999</v>
      </c>
      <c r="G955" s="21">
        <v>3069.1170000000002</v>
      </c>
      <c r="H955" s="21">
        <v>2440.6260000000002</v>
      </c>
      <c r="I955" s="21">
        <v>-628.49099999999999</v>
      </c>
      <c r="J955" s="20">
        <v>-0.20477909999999999</v>
      </c>
      <c r="K955" s="20" t="s">
        <v>323</v>
      </c>
      <c r="L955" s="23">
        <v>40.3842</v>
      </c>
      <c r="M955" s="23">
        <v>-79.061099999999996</v>
      </c>
    </row>
    <row r="956" spans="1:13" s="14" customFormat="1" x14ac:dyDescent="0.25">
      <c r="A956" s="15" t="s">
        <v>1075</v>
      </c>
      <c r="B956" s="15" t="s">
        <v>230</v>
      </c>
      <c r="C956" s="19">
        <v>8130.9</v>
      </c>
      <c r="D956" s="19">
        <v>15953.4</v>
      </c>
      <c r="E956" s="19">
        <v>7822.5</v>
      </c>
      <c r="F956" s="20">
        <v>0.96207061900000002</v>
      </c>
      <c r="G956" s="21">
        <v>2.399</v>
      </c>
      <c r="H956" s="21">
        <v>4.7050000000000001</v>
      </c>
      <c r="I956" s="21">
        <v>2.306</v>
      </c>
      <c r="J956" s="20">
        <v>0.96123384700000003</v>
      </c>
      <c r="K956" s="20" t="s">
        <v>325</v>
      </c>
      <c r="L956" s="23">
        <v>40.08</v>
      </c>
      <c r="M956" s="23">
        <v>-74.8917</v>
      </c>
    </row>
    <row r="957" spans="1:13" s="14" customFormat="1" x14ac:dyDescent="0.25">
      <c r="A957" s="15" t="s">
        <v>1076</v>
      </c>
      <c r="B957" s="15" t="s">
        <v>230</v>
      </c>
      <c r="C957" s="19">
        <v>15603122.199999999</v>
      </c>
      <c r="D957" s="19">
        <v>15501134.4</v>
      </c>
      <c r="E957" s="19">
        <v>-101987.85</v>
      </c>
      <c r="F957" s="20">
        <v>-6.5364000000000004E-3</v>
      </c>
      <c r="G957" s="21">
        <v>53.591000000000001</v>
      </c>
      <c r="H957" s="21">
        <v>53.478999999999999</v>
      </c>
      <c r="I957" s="21">
        <v>-0.112</v>
      </c>
      <c r="J957" s="20">
        <v>-2.0899E-3</v>
      </c>
      <c r="K957" s="20" t="s">
        <v>325</v>
      </c>
      <c r="L957" s="23">
        <v>39.859200000000001</v>
      </c>
      <c r="M957" s="23">
        <v>-79.918199999999999</v>
      </c>
    </row>
    <row r="958" spans="1:13" s="14" customFormat="1" x14ac:dyDescent="0.25">
      <c r="A958" s="15" t="s">
        <v>235</v>
      </c>
      <c r="B958" s="15" t="s">
        <v>230</v>
      </c>
      <c r="C958" s="19">
        <v>2111503.79</v>
      </c>
      <c r="D958" s="19">
        <v>1941047.77</v>
      </c>
      <c r="E958" s="19">
        <v>-170456.01</v>
      </c>
      <c r="F958" s="20">
        <v>-8.0727300000000002E-2</v>
      </c>
      <c r="G958" s="21">
        <v>83.039000000000001</v>
      </c>
      <c r="H958" s="21">
        <v>59.359000000000002</v>
      </c>
      <c r="I958" s="21">
        <v>-23.68</v>
      </c>
      <c r="J958" s="20">
        <v>-0.28516720000000001</v>
      </c>
      <c r="K958" s="20" t="s">
        <v>323</v>
      </c>
      <c r="L958" s="23">
        <v>40.454999999999998</v>
      </c>
      <c r="M958" s="23">
        <v>-78.747200000000007</v>
      </c>
    </row>
    <row r="959" spans="1:13" s="14" customFormat="1" x14ac:dyDescent="0.25">
      <c r="A959" s="15" t="s">
        <v>1077</v>
      </c>
      <c r="B959" s="15" t="s">
        <v>230</v>
      </c>
      <c r="C959" s="19">
        <v>173915.93700000001</v>
      </c>
      <c r="D959" s="19">
        <v>180256.68299999999</v>
      </c>
      <c r="E959" s="19">
        <v>6340.7460000000001</v>
      </c>
      <c r="F959" s="20">
        <v>3.6458682999999999E-2</v>
      </c>
      <c r="G959" s="21">
        <v>5.6130000000000004</v>
      </c>
      <c r="H959" s="21">
        <v>5.9589999999999996</v>
      </c>
      <c r="I959" s="21">
        <v>0.34599999999999997</v>
      </c>
      <c r="J959" s="20">
        <v>6.1642614999999998E-2</v>
      </c>
      <c r="K959" s="20" t="s">
        <v>325</v>
      </c>
      <c r="L959" s="23">
        <v>39.857999999999997</v>
      </c>
      <c r="M959" s="23">
        <v>-75.322999999999993</v>
      </c>
    </row>
    <row r="960" spans="1:13" s="14" customFormat="1" x14ac:dyDescent="0.25">
      <c r="A960" s="15" t="s">
        <v>1078</v>
      </c>
      <c r="B960" s="15" t="s">
        <v>230</v>
      </c>
      <c r="C960" s="19">
        <v>21830094.399999999</v>
      </c>
      <c r="D960" s="19">
        <v>24633987.100000001</v>
      </c>
      <c r="E960" s="19">
        <v>2803892.66</v>
      </c>
      <c r="F960" s="20">
        <v>0.12844161800000001</v>
      </c>
      <c r="G960" s="21">
        <v>74.548000000000002</v>
      </c>
      <c r="H960" s="21">
        <v>85.093999999999994</v>
      </c>
      <c r="I960" s="21">
        <v>10.545999999999999</v>
      </c>
      <c r="J960" s="20">
        <v>0.14146590100000001</v>
      </c>
      <c r="K960" s="20" t="s">
        <v>325</v>
      </c>
      <c r="L960" s="23">
        <v>40.1464</v>
      </c>
      <c r="M960" s="23">
        <v>-74.740600000000001</v>
      </c>
    </row>
    <row r="961" spans="1:13" s="14" customFormat="1" x14ac:dyDescent="0.25">
      <c r="A961" s="15" t="s">
        <v>1079</v>
      </c>
      <c r="B961" s="15" t="s">
        <v>230</v>
      </c>
      <c r="C961" s="19">
        <v>1366167.36</v>
      </c>
      <c r="D961" s="19">
        <v>183379.75599999999</v>
      </c>
      <c r="E961" s="19">
        <v>-1182787.6000000001</v>
      </c>
      <c r="F961" s="20">
        <v>-0.8657707</v>
      </c>
      <c r="G961" s="21">
        <v>33.107999999999997</v>
      </c>
      <c r="H961" s="21">
        <v>4.5960000000000001</v>
      </c>
      <c r="I961" s="21">
        <v>-28.512</v>
      </c>
      <c r="J961" s="20">
        <v>-0.86118159999999999</v>
      </c>
      <c r="K961" s="20" t="s">
        <v>325</v>
      </c>
      <c r="L961" s="23">
        <v>40.140500000000003</v>
      </c>
      <c r="M961" s="23">
        <v>-74.750600000000006</v>
      </c>
    </row>
    <row r="962" spans="1:13" s="14" customFormat="1" x14ac:dyDescent="0.25">
      <c r="A962" s="15" t="s">
        <v>1080</v>
      </c>
      <c r="B962" s="15" t="s">
        <v>230</v>
      </c>
      <c r="C962" s="19">
        <v>1121878.9099999999</v>
      </c>
      <c r="D962" s="19">
        <v>1159751.1299999999</v>
      </c>
      <c r="E962" s="19">
        <v>37872.216999999997</v>
      </c>
      <c r="F962" s="20">
        <v>3.3757847000000001E-2</v>
      </c>
      <c r="G962" s="21">
        <v>40.430999999999997</v>
      </c>
      <c r="H962" s="21">
        <v>44.926000000000002</v>
      </c>
      <c r="I962" s="21">
        <v>4.4950000000000001</v>
      </c>
      <c r="J962" s="20">
        <v>0.111177067</v>
      </c>
      <c r="K962" s="20" t="s">
        <v>325</v>
      </c>
      <c r="L962" s="23">
        <v>39.747500000000002</v>
      </c>
      <c r="M962" s="23">
        <v>-79.838800000000006</v>
      </c>
    </row>
    <row r="963" spans="1:13" s="14" customFormat="1" x14ac:dyDescent="0.25">
      <c r="A963" s="15" t="s">
        <v>236</v>
      </c>
      <c r="B963" s="15" t="s">
        <v>230</v>
      </c>
      <c r="C963" s="19">
        <v>3457093.07</v>
      </c>
      <c r="D963" s="19">
        <v>3641386.53</v>
      </c>
      <c r="E963" s="19">
        <v>184293.462</v>
      </c>
      <c r="F963" s="20">
        <v>5.3308794E-2</v>
      </c>
      <c r="G963" s="21">
        <v>124.065</v>
      </c>
      <c r="H963" s="21">
        <v>118.264</v>
      </c>
      <c r="I963" s="21">
        <v>-5.8010000000000002</v>
      </c>
      <c r="J963" s="20">
        <v>-4.6757699999999999E-2</v>
      </c>
      <c r="K963" s="20" t="s">
        <v>323</v>
      </c>
      <c r="L963" s="23">
        <v>40.79</v>
      </c>
      <c r="M963" s="23">
        <v>-76.198400000000007</v>
      </c>
    </row>
    <row r="964" spans="1:13" s="14" customFormat="1" x14ac:dyDescent="0.25">
      <c r="A964" s="15" t="s">
        <v>1081</v>
      </c>
      <c r="B964" s="15" t="s">
        <v>230</v>
      </c>
      <c r="C964" s="19">
        <v>4722878.63</v>
      </c>
      <c r="D964" s="19">
        <v>5014327.07</v>
      </c>
      <c r="E964" s="19">
        <v>291448.446</v>
      </c>
      <c r="F964" s="20">
        <v>6.1709917000000003E-2</v>
      </c>
      <c r="G964" s="21">
        <v>84.888000000000005</v>
      </c>
      <c r="H964" s="21">
        <v>78.637</v>
      </c>
      <c r="I964" s="21">
        <v>-6.2510000000000003</v>
      </c>
      <c r="J964" s="20">
        <v>-7.3638200000000001E-2</v>
      </c>
      <c r="K964" s="20" t="s">
        <v>325</v>
      </c>
      <c r="L964" s="23">
        <v>39.941699999999997</v>
      </c>
      <c r="M964" s="23">
        <v>-75.188299999999998</v>
      </c>
    </row>
    <row r="965" spans="1:13" s="14" customFormat="1" x14ac:dyDescent="0.25">
      <c r="A965" s="15" t="s">
        <v>1386</v>
      </c>
      <c r="B965" s="15" t="s">
        <v>230</v>
      </c>
      <c r="C965" s="19">
        <v>13589341.5</v>
      </c>
      <c r="D965" s="19">
        <v>16606437.199999999</v>
      </c>
      <c r="E965" s="19">
        <v>3017095.73</v>
      </c>
      <c r="F965" s="20">
        <v>0.22201927399999999</v>
      </c>
      <c r="G965" s="21">
        <v>41.637999999999998</v>
      </c>
      <c r="H965" s="21">
        <v>50.393000000000001</v>
      </c>
      <c r="I965" s="21">
        <v>8.7550000000000008</v>
      </c>
      <c r="J965" s="20">
        <v>0.21026466199999999</v>
      </c>
      <c r="K965" s="20" t="s">
        <v>325</v>
      </c>
      <c r="L965" s="23">
        <v>41.767400000000002</v>
      </c>
      <c r="M965" s="23">
        <v>-76.389899999999997</v>
      </c>
    </row>
    <row r="966" spans="1:13" s="14" customFormat="1" x14ac:dyDescent="0.25">
      <c r="A966" s="15" t="s">
        <v>1387</v>
      </c>
      <c r="B966" s="15" t="s">
        <v>230</v>
      </c>
      <c r="C966" s="19">
        <v>12950779.9</v>
      </c>
      <c r="D966" s="19">
        <v>17707697.699999999</v>
      </c>
      <c r="E966" s="19">
        <v>4756917.8499999996</v>
      </c>
      <c r="F966" s="20">
        <v>0.36730744300000001</v>
      </c>
      <c r="G966" s="21">
        <v>42.932000000000002</v>
      </c>
      <c r="H966" s="21">
        <v>55.418999999999997</v>
      </c>
      <c r="I966" s="21">
        <v>12.487</v>
      </c>
      <c r="J966" s="20">
        <v>0.29085530599999998</v>
      </c>
      <c r="K966" s="20" t="s">
        <v>325</v>
      </c>
      <c r="L966" s="23">
        <v>41.808300000000003</v>
      </c>
      <c r="M966" s="23">
        <v>-76.839200000000005</v>
      </c>
    </row>
    <row r="967" spans="1:13" s="14" customFormat="1" x14ac:dyDescent="0.25">
      <c r="A967" s="15" t="s">
        <v>1082</v>
      </c>
      <c r="B967" s="15" t="s">
        <v>230</v>
      </c>
      <c r="C967" s="19">
        <v>938373.8</v>
      </c>
      <c r="D967" s="19">
        <v>886172.1</v>
      </c>
      <c r="E967" s="19">
        <v>-52201.7</v>
      </c>
      <c r="F967" s="20">
        <v>-5.5629999999999999E-2</v>
      </c>
      <c r="G967" s="21">
        <v>204.089</v>
      </c>
      <c r="H967" s="21">
        <v>190.672</v>
      </c>
      <c r="I967" s="21">
        <v>-13.417</v>
      </c>
      <c r="J967" s="20">
        <v>-6.5740900000000005E-2</v>
      </c>
      <c r="K967" s="20" t="s">
        <v>325</v>
      </c>
      <c r="L967" s="23">
        <v>41.290799999999997</v>
      </c>
      <c r="M967" s="23">
        <v>-79.806100000000001</v>
      </c>
    </row>
    <row r="968" spans="1:13" s="14" customFormat="1" x14ac:dyDescent="0.25">
      <c r="A968" s="15" t="s">
        <v>1083</v>
      </c>
      <c r="B968" s="15" t="s">
        <v>230</v>
      </c>
      <c r="C968" s="19">
        <v>45980.665999999997</v>
      </c>
      <c r="D968" s="19">
        <v>102329.215</v>
      </c>
      <c r="E968" s="19">
        <v>56348.548999999999</v>
      </c>
      <c r="F968" s="20">
        <v>1.22548353</v>
      </c>
      <c r="G968" s="21">
        <v>2.2959999999999998</v>
      </c>
      <c r="H968" s="21">
        <v>5.452</v>
      </c>
      <c r="I968" s="21">
        <v>3.1560000000000001</v>
      </c>
      <c r="J968" s="20">
        <v>1.37456446</v>
      </c>
      <c r="K968" s="20" t="s">
        <v>325</v>
      </c>
      <c r="L968" s="23">
        <v>40.928199999999997</v>
      </c>
      <c r="M968" s="23">
        <v>-76.041600000000003</v>
      </c>
    </row>
    <row r="969" spans="1:13" s="14" customFormat="1" x14ac:dyDescent="0.25">
      <c r="A969" s="15" t="s">
        <v>1084</v>
      </c>
      <c r="B969" s="15" t="s">
        <v>230</v>
      </c>
      <c r="C969" s="19">
        <v>16381162.199999999</v>
      </c>
      <c r="D969" s="19">
        <v>17263721.399999999</v>
      </c>
      <c r="E969" s="19">
        <v>882559.21699999995</v>
      </c>
      <c r="F969" s="20">
        <v>5.3876471000000002E-2</v>
      </c>
      <c r="G969" s="21">
        <v>109.46899999999999</v>
      </c>
      <c r="H969" s="21">
        <v>117.937</v>
      </c>
      <c r="I969" s="21">
        <v>8.468</v>
      </c>
      <c r="J969" s="20">
        <v>7.7355232999999995E-2</v>
      </c>
      <c r="K969" s="20" t="s">
        <v>325</v>
      </c>
      <c r="L969" s="23">
        <v>40.350900000000003</v>
      </c>
      <c r="M969" s="23">
        <v>-76.365799999999993</v>
      </c>
    </row>
    <row r="970" spans="1:13" s="14" customFormat="1" x14ac:dyDescent="0.25">
      <c r="A970" s="15" t="s">
        <v>1388</v>
      </c>
      <c r="B970" s="15" t="s">
        <v>230</v>
      </c>
      <c r="C970" s="19"/>
      <c r="D970" s="19">
        <v>16156316.699999999</v>
      </c>
      <c r="E970" s="19"/>
      <c r="F970" s="20"/>
      <c r="G970" s="21"/>
      <c r="H970" s="21">
        <v>53.884999999999998</v>
      </c>
      <c r="I970" s="21"/>
      <c r="J970" s="20"/>
      <c r="K970" s="20" t="s">
        <v>325</v>
      </c>
      <c r="L970" s="23">
        <v>40.995100000000001</v>
      </c>
      <c r="M970" s="23">
        <v>-80.430099999999996</v>
      </c>
    </row>
    <row r="971" spans="1:13" s="14" customFormat="1" x14ac:dyDescent="0.25">
      <c r="A971" s="15" t="s">
        <v>237</v>
      </c>
      <c r="B971" s="15" t="s">
        <v>230</v>
      </c>
      <c r="C971" s="19">
        <v>28342112.199999999</v>
      </c>
      <c r="D971" s="19">
        <v>15490904</v>
      </c>
      <c r="E971" s="19">
        <v>-12851208</v>
      </c>
      <c r="F971" s="20">
        <v>-0.45343159999999999</v>
      </c>
      <c r="G971" s="21">
        <v>1424.521</v>
      </c>
      <c r="H971" s="21">
        <v>852.95899999999995</v>
      </c>
      <c r="I971" s="21">
        <v>-571.56200000000001</v>
      </c>
      <c r="J971" s="20">
        <v>-0.401231</v>
      </c>
      <c r="K971" s="20" t="s">
        <v>323</v>
      </c>
      <c r="L971" s="23">
        <v>40.511000000000003</v>
      </c>
      <c r="M971" s="23">
        <v>-79.196799999999996</v>
      </c>
    </row>
    <row r="972" spans="1:13" s="14" customFormat="1" x14ac:dyDescent="0.25">
      <c r="A972" s="15" t="s">
        <v>1085</v>
      </c>
      <c r="B972" s="15" t="s">
        <v>230</v>
      </c>
      <c r="C972" s="19">
        <v>584153.94700000004</v>
      </c>
      <c r="D972" s="19">
        <v>1503820.62</v>
      </c>
      <c r="E972" s="19">
        <v>919666.67599999998</v>
      </c>
      <c r="F972" s="20">
        <v>1.5743566899999999</v>
      </c>
      <c r="G972" s="21">
        <v>3.9289999999999998</v>
      </c>
      <c r="H972" s="21">
        <v>8.0459999999999994</v>
      </c>
      <c r="I972" s="21">
        <v>4.117</v>
      </c>
      <c r="J972" s="20">
        <v>1.04784933</v>
      </c>
      <c r="K972" s="20" t="s">
        <v>325</v>
      </c>
      <c r="L972" s="23">
        <v>41.203299999999999</v>
      </c>
      <c r="M972" s="23">
        <v>-76.068299999999994</v>
      </c>
    </row>
    <row r="973" spans="1:13" s="14" customFormat="1" x14ac:dyDescent="0.25">
      <c r="A973" s="15" t="s">
        <v>1086</v>
      </c>
      <c r="B973" s="15" t="s">
        <v>230</v>
      </c>
      <c r="C973" s="19">
        <v>171363.76</v>
      </c>
      <c r="D973" s="19">
        <v>229218.478</v>
      </c>
      <c r="E973" s="19">
        <v>57854.718000000001</v>
      </c>
      <c r="F973" s="20">
        <v>0.33761349499999999</v>
      </c>
      <c r="G973" s="21">
        <v>7.3390000000000004</v>
      </c>
      <c r="H973" s="21">
        <v>9.3030000000000008</v>
      </c>
      <c r="I973" s="21">
        <v>1.964</v>
      </c>
      <c r="J973" s="20">
        <v>0.26761139099999998</v>
      </c>
      <c r="K973" s="20" t="s">
        <v>325</v>
      </c>
      <c r="L973" s="23">
        <v>41.203299999999999</v>
      </c>
      <c r="M973" s="23">
        <v>-76.068299999999994</v>
      </c>
    </row>
    <row r="974" spans="1:13" s="14" customFormat="1" x14ac:dyDescent="0.25">
      <c r="A974" s="15" t="s">
        <v>1087</v>
      </c>
      <c r="B974" s="15" t="s">
        <v>230</v>
      </c>
      <c r="C974" s="19">
        <v>17214088</v>
      </c>
      <c r="D974" s="19">
        <v>20189950.600000001</v>
      </c>
      <c r="E974" s="19">
        <v>2975862.64</v>
      </c>
      <c r="F974" s="20">
        <v>0.172873675</v>
      </c>
      <c r="G974" s="21">
        <v>47.213999999999999</v>
      </c>
      <c r="H974" s="21">
        <v>52.576000000000001</v>
      </c>
      <c r="I974" s="21">
        <v>5.3620000000000001</v>
      </c>
      <c r="J974" s="20">
        <v>0.113568009</v>
      </c>
      <c r="K974" s="20" t="s">
        <v>325</v>
      </c>
      <c r="L974" s="23">
        <v>39.872500000000002</v>
      </c>
      <c r="M974" s="23">
        <v>-77.167199999999994</v>
      </c>
    </row>
    <row r="975" spans="1:13" s="14" customFormat="1" x14ac:dyDescent="0.25">
      <c r="A975" s="15" t="s">
        <v>238</v>
      </c>
      <c r="B975" s="15" t="s">
        <v>230</v>
      </c>
      <c r="C975" s="19">
        <v>46483781</v>
      </c>
      <c r="D975" s="19">
        <v>34653330.100000001</v>
      </c>
      <c r="E975" s="19">
        <v>-11830451</v>
      </c>
      <c r="F975" s="20">
        <v>-0.25450709999999999</v>
      </c>
      <c r="G975" s="21">
        <v>3146.11</v>
      </c>
      <c r="H975" s="21">
        <v>3157.97</v>
      </c>
      <c r="I975" s="21">
        <v>11.86</v>
      </c>
      <c r="J975" s="20">
        <v>3.7697350000000002E-3</v>
      </c>
      <c r="K975" s="20" t="s">
        <v>323</v>
      </c>
      <c r="L975" s="23">
        <v>40.660400000000003</v>
      </c>
      <c r="M975" s="23">
        <v>-79.341099999999997</v>
      </c>
    </row>
    <row r="976" spans="1:13" s="14" customFormat="1" x14ac:dyDescent="0.25">
      <c r="A976" s="15" t="s">
        <v>1088</v>
      </c>
      <c r="B976" s="15" t="s">
        <v>230</v>
      </c>
      <c r="C976" s="19">
        <v>26570752.300000001</v>
      </c>
      <c r="D976" s="19">
        <v>24550444.5</v>
      </c>
      <c r="E976" s="19">
        <v>-2020307.7</v>
      </c>
      <c r="F976" s="20">
        <v>-7.6035000000000005E-2</v>
      </c>
      <c r="G976" s="21">
        <v>70.05</v>
      </c>
      <c r="H976" s="21">
        <v>64.412999999999997</v>
      </c>
      <c r="I976" s="21">
        <v>-5.6369999999999996</v>
      </c>
      <c r="J976" s="20">
        <v>-8.0471100000000004E-2</v>
      </c>
      <c r="K976" s="20" t="s">
        <v>325</v>
      </c>
      <c r="L976" s="23">
        <v>41.4711</v>
      </c>
      <c r="M976" s="23">
        <v>-75.543599999999998</v>
      </c>
    </row>
    <row r="977" spans="1:13" s="14" customFormat="1" x14ac:dyDescent="0.25">
      <c r="A977" s="15" t="s">
        <v>1089</v>
      </c>
      <c r="B977" s="15" t="s">
        <v>230</v>
      </c>
      <c r="C977" s="19">
        <v>13181106</v>
      </c>
      <c r="D977" s="19">
        <v>13902030.9</v>
      </c>
      <c r="E977" s="19">
        <v>720924.86399999994</v>
      </c>
      <c r="F977" s="20">
        <v>5.4693806999999997E-2</v>
      </c>
      <c r="G977" s="21">
        <v>77.081999999999994</v>
      </c>
      <c r="H977" s="21">
        <v>92.867999999999995</v>
      </c>
      <c r="I977" s="21">
        <v>15.786</v>
      </c>
      <c r="J977" s="20">
        <v>0.20479489400000001</v>
      </c>
      <c r="K977" s="20" t="s">
        <v>325</v>
      </c>
      <c r="L977" s="23">
        <v>39.862200000000001</v>
      </c>
      <c r="M977" s="23">
        <v>-75.336100000000002</v>
      </c>
    </row>
    <row r="978" spans="1:13" s="14" customFormat="1" x14ac:dyDescent="0.25">
      <c r="A978" s="15" t="s">
        <v>1090</v>
      </c>
      <c r="B978" s="15" t="s">
        <v>230</v>
      </c>
      <c r="C978" s="19">
        <v>8386324.9699999997</v>
      </c>
      <c r="D978" s="19">
        <v>10133112.4</v>
      </c>
      <c r="E978" s="19">
        <v>1746787.46</v>
      </c>
      <c r="F978" s="20">
        <v>0.20828998000000001</v>
      </c>
      <c r="G978" s="21">
        <v>37.421999999999997</v>
      </c>
      <c r="H978" s="21">
        <v>44.718000000000004</v>
      </c>
      <c r="I978" s="21">
        <v>7.2960000000000003</v>
      </c>
      <c r="J978" s="20">
        <v>0.194965528</v>
      </c>
      <c r="K978" s="20" t="s">
        <v>325</v>
      </c>
      <c r="L978" s="23">
        <v>40.801099999999998</v>
      </c>
      <c r="M978" s="23">
        <v>-75.105000000000004</v>
      </c>
    </row>
    <row r="979" spans="1:13" s="14" customFormat="1" x14ac:dyDescent="0.25">
      <c r="A979" s="15" t="s">
        <v>1091</v>
      </c>
      <c r="B979" s="15" t="s">
        <v>230</v>
      </c>
      <c r="C979" s="19">
        <v>15436659.199999999</v>
      </c>
      <c r="D979" s="19">
        <v>17146173.699999999</v>
      </c>
      <c r="E979" s="19">
        <v>1709514.46</v>
      </c>
      <c r="F979" s="20">
        <v>0.11074381</v>
      </c>
      <c r="G979" s="21">
        <v>102.15300000000001</v>
      </c>
      <c r="H979" s="21">
        <v>95.216999999999999</v>
      </c>
      <c r="I979" s="21">
        <v>-6.9359999999999999</v>
      </c>
      <c r="J979" s="20">
        <v>-6.7898200000000006E-2</v>
      </c>
      <c r="K979" s="20" t="s">
        <v>325</v>
      </c>
      <c r="L979" s="23">
        <v>39.808300000000003</v>
      </c>
      <c r="M979" s="23">
        <v>-75.422499999999999</v>
      </c>
    </row>
    <row r="980" spans="1:13" s="14" customFormat="1" x14ac:dyDescent="0.25">
      <c r="A980" s="15" t="s">
        <v>1092</v>
      </c>
      <c r="B980" s="15" t="s">
        <v>230</v>
      </c>
      <c r="C980" s="19">
        <v>3587063</v>
      </c>
      <c r="D980" s="19">
        <v>4760889.12</v>
      </c>
      <c r="E980" s="19">
        <v>1173826.1100000001</v>
      </c>
      <c r="F980" s="20">
        <v>0.32723877800000001</v>
      </c>
      <c r="G980" s="21">
        <v>155.107</v>
      </c>
      <c r="H980" s="21">
        <v>194.25899999999999</v>
      </c>
      <c r="I980" s="21">
        <v>39.152000000000001</v>
      </c>
      <c r="J980" s="20">
        <v>0.25241929800000001</v>
      </c>
      <c r="K980" s="20" t="s">
        <v>325</v>
      </c>
      <c r="L980" s="23">
        <v>40.795999999999999</v>
      </c>
      <c r="M980" s="23">
        <v>-75.106999999999999</v>
      </c>
    </row>
    <row r="981" spans="1:13" s="14" customFormat="1" x14ac:dyDescent="0.25">
      <c r="A981" s="15" t="s">
        <v>239</v>
      </c>
      <c r="B981" s="15" t="s">
        <v>230</v>
      </c>
      <c r="C981" s="19">
        <v>5096231.34</v>
      </c>
      <c r="D981" s="19">
        <v>1519525.89</v>
      </c>
      <c r="E981" s="19">
        <v>-3576705.5</v>
      </c>
      <c r="F981" s="20">
        <v>-0.70183340000000005</v>
      </c>
      <c r="G981" s="21">
        <v>262.83600000000001</v>
      </c>
      <c r="H981" s="21">
        <v>111.38200000000001</v>
      </c>
      <c r="I981" s="21">
        <v>-151.45400000000001</v>
      </c>
      <c r="J981" s="20">
        <v>-0.57623000000000002</v>
      </c>
      <c r="K981" s="20" t="s">
        <v>323</v>
      </c>
      <c r="L981" s="23">
        <v>41.071399999999997</v>
      </c>
      <c r="M981" s="23">
        <v>-76.667199999999994</v>
      </c>
    </row>
    <row r="982" spans="1:13" s="14" customFormat="1" x14ac:dyDescent="0.25">
      <c r="A982" s="15" t="s">
        <v>1093</v>
      </c>
      <c r="B982" s="15" t="s">
        <v>230</v>
      </c>
      <c r="C982" s="19">
        <v>6648</v>
      </c>
      <c r="D982" s="19">
        <v>62236.1</v>
      </c>
      <c r="E982" s="19">
        <v>55588.1</v>
      </c>
      <c r="F982" s="20">
        <v>8.3616275600000005</v>
      </c>
      <c r="G982" s="21">
        <v>2.3170000000000002</v>
      </c>
      <c r="H982" s="21">
        <v>21.501999999999999</v>
      </c>
      <c r="I982" s="21">
        <v>19.184999999999999</v>
      </c>
      <c r="J982" s="20">
        <v>8.2801035800000005</v>
      </c>
      <c r="K982" s="20" t="s">
        <v>325</v>
      </c>
      <c r="L982" s="23">
        <v>40.121899999999997</v>
      </c>
      <c r="M982" s="23">
        <v>-77.176100000000005</v>
      </c>
    </row>
    <row r="983" spans="1:13" s="14" customFormat="1" x14ac:dyDescent="0.25">
      <c r="A983" s="15" t="s">
        <v>1094</v>
      </c>
      <c r="B983" s="15" t="s">
        <v>230</v>
      </c>
      <c r="C983" s="19">
        <v>21302058.300000001</v>
      </c>
      <c r="D983" s="19">
        <v>19614300</v>
      </c>
      <c r="E983" s="19">
        <v>-1687758.3</v>
      </c>
      <c r="F983" s="20">
        <v>-7.9229800000000003E-2</v>
      </c>
      <c r="G983" s="21">
        <v>64.075999999999993</v>
      </c>
      <c r="H983" s="21">
        <v>59.12</v>
      </c>
      <c r="I983" s="21">
        <v>-4.9560000000000004</v>
      </c>
      <c r="J983" s="20">
        <v>-7.7345700000000003E-2</v>
      </c>
      <c r="K983" s="20" t="s">
        <v>325</v>
      </c>
      <c r="L983" s="23">
        <v>41.111699999999999</v>
      </c>
      <c r="M983" s="23">
        <v>-76.16</v>
      </c>
    </row>
    <row r="984" spans="1:13" s="14" customFormat="1" x14ac:dyDescent="0.25">
      <c r="A984" s="15" t="s">
        <v>240</v>
      </c>
      <c r="B984" s="15" t="s">
        <v>230</v>
      </c>
      <c r="C984" s="19">
        <v>667302.82499999995</v>
      </c>
      <c r="D984" s="19"/>
      <c r="E984" s="19"/>
      <c r="F984" s="20"/>
      <c r="G984" s="21">
        <v>22.975999999999999</v>
      </c>
      <c r="H984" s="21"/>
      <c r="I984" s="21"/>
      <c r="J984" s="20"/>
      <c r="K984" s="20" t="s">
        <v>323</v>
      </c>
      <c r="L984" s="23">
        <v>40.809199999999997</v>
      </c>
      <c r="M984" s="23">
        <v>-76.453900000000004</v>
      </c>
    </row>
    <row r="985" spans="1:13" s="14" customFormat="1" x14ac:dyDescent="0.25">
      <c r="A985" s="15" t="s">
        <v>1095</v>
      </c>
      <c r="B985" s="15" t="s">
        <v>230</v>
      </c>
      <c r="C985" s="19">
        <v>2432572.4300000002</v>
      </c>
      <c r="D985" s="19">
        <v>3857615.09</v>
      </c>
      <c r="E985" s="19">
        <v>1425042.67</v>
      </c>
      <c r="F985" s="20">
        <v>0.58581715899999998</v>
      </c>
      <c r="G985" s="21">
        <v>77.742000000000004</v>
      </c>
      <c r="H985" s="21">
        <v>139.87100000000001</v>
      </c>
      <c r="I985" s="21">
        <v>62.128999999999998</v>
      </c>
      <c r="J985" s="20">
        <v>0.79916904600000005</v>
      </c>
      <c r="K985" s="20" t="s">
        <v>325</v>
      </c>
      <c r="L985" s="23">
        <v>40.937800000000003</v>
      </c>
      <c r="M985" s="23">
        <v>-80.368099999999998</v>
      </c>
    </row>
    <row r="986" spans="1:13" s="14" customFormat="1" x14ac:dyDescent="0.25">
      <c r="A986" s="15" t="s">
        <v>241</v>
      </c>
      <c r="B986" s="15" t="s">
        <v>230</v>
      </c>
      <c r="C986" s="19">
        <v>307103.42499999999</v>
      </c>
      <c r="D986" s="19">
        <v>58777.063000000002</v>
      </c>
      <c r="E986" s="19">
        <v>-248326.36</v>
      </c>
      <c r="F986" s="20">
        <v>-0.8086082</v>
      </c>
      <c r="G986" s="21">
        <v>11.503</v>
      </c>
      <c r="H986" s="21">
        <v>2.3090000000000002</v>
      </c>
      <c r="I986" s="21">
        <v>-9.1940000000000008</v>
      </c>
      <c r="J986" s="20">
        <v>-0.79926980000000003</v>
      </c>
      <c r="K986" s="20" t="s">
        <v>323</v>
      </c>
      <c r="L986" s="23">
        <v>40.691699999999997</v>
      </c>
      <c r="M986" s="23">
        <v>-75.479200000000006</v>
      </c>
    </row>
    <row r="987" spans="1:13" s="14" customFormat="1" x14ac:dyDescent="0.25">
      <c r="A987" s="15" t="s">
        <v>1096</v>
      </c>
      <c r="B987" s="15" t="s">
        <v>230</v>
      </c>
      <c r="C987" s="19">
        <v>12460519.9</v>
      </c>
      <c r="D987" s="19">
        <v>10652991.9</v>
      </c>
      <c r="E987" s="19">
        <v>-1807528</v>
      </c>
      <c r="F987" s="20">
        <v>-0.14506040000000001</v>
      </c>
      <c r="G987" s="21">
        <v>40.149000000000001</v>
      </c>
      <c r="H987" s="21">
        <v>35.631999999999998</v>
      </c>
      <c r="I987" s="21">
        <v>-4.5170000000000003</v>
      </c>
      <c r="J987" s="20">
        <v>-0.11250590000000001</v>
      </c>
      <c r="K987" s="20" t="s">
        <v>325</v>
      </c>
      <c r="L987" s="23">
        <v>40.421900000000001</v>
      </c>
      <c r="M987" s="23">
        <v>-75.935299999999998</v>
      </c>
    </row>
    <row r="988" spans="1:13" s="14" customFormat="1" x14ac:dyDescent="0.25">
      <c r="A988" s="15" t="s">
        <v>1097</v>
      </c>
      <c r="B988" s="15" t="s">
        <v>230</v>
      </c>
      <c r="C988" s="19">
        <v>314373.65000000002</v>
      </c>
      <c r="D988" s="19">
        <v>276888.65000000002</v>
      </c>
      <c r="E988" s="19">
        <v>-37485</v>
      </c>
      <c r="F988" s="20">
        <v>-0.1192371</v>
      </c>
      <c r="G988" s="21">
        <v>13.134</v>
      </c>
      <c r="H988" s="21">
        <v>10.359</v>
      </c>
      <c r="I988" s="21">
        <v>-2.7749999999999999</v>
      </c>
      <c r="J988" s="20">
        <v>-0.21128369999999999</v>
      </c>
      <c r="K988" s="20" t="s">
        <v>325</v>
      </c>
      <c r="L988" s="23">
        <v>41.484400000000001</v>
      </c>
      <c r="M988" s="23">
        <v>-75.540300000000002</v>
      </c>
    </row>
    <row r="989" spans="1:13" s="14" customFormat="1" x14ac:dyDescent="0.25">
      <c r="A989" s="15" t="s">
        <v>1098</v>
      </c>
      <c r="B989" s="15" t="s">
        <v>230</v>
      </c>
      <c r="C989" s="19">
        <v>20139082.899999999</v>
      </c>
      <c r="D989" s="19">
        <v>21231582.699999999</v>
      </c>
      <c r="E989" s="19">
        <v>1092499.77</v>
      </c>
      <c r="F989" s="20">
        <v>5.4247742000000002E-2</v>
      </c>
      <c r="G989" s="21">
        <v>63.246000000000002</v>
      </c>
      <c r="H989" s="21">
        <v>64.174000000000007</v>
      </c>
      <c r="I989" s="21">
        <v>0.92800000000000005</v>
      </c>
      <c r="J989" s="20">
        <v>1.4672865E-2</v>
      </c>
      <c r="K989" s="20" t="s">
        <v>325</v>
      </c>
      <c r="L989" s="23">
        <v>40.838999999999999</v>
      </c>
      <c r="M989" s="23">
        <v>-76.825500000000005</v>
      </c>
    </row>
    <row r="990" spans="1:13" s="14" customFormat="1" x14ac:dyDescent="0.25">
      <c r="A990" s="15" t="s">
        <v>242</v>
      </c>
      <c r="B990" s="15" t="s">
        <v>230</v>
      </c>
      <c r="C990" s="19">
        <v>140565.80100000001</v>
      </c>
      <c r="D990" s="19">
        <v>26946.486000000001</v>
      </c>
      <c r="E990" s="19">
        <v>-113619.32</v>
      </c>
      <c r="F990" s="20">
        <v>-0.80829980000000001</v>
      </c>
      <c r="G990" s="21">
        <v>8.3640000000000008</v>
      </c>
      <c r="H990" s="21">
        <v>1.8109999999999999</v>
      </c>
      <c r="I990" s="21">
        <v>-6.5529999999999999</v>
      </c>
      <c r="J990" s="20">
        <v>-0.78347679999999997</v>
      </c>
      <c r="K990" s="20" t="s">
        <v>323</v>
      </c>
      <c r="L990" s="23">
        <v>40.855600000000003</v>
      </c>
      <c r="M990" s="23">
        <v>-75.878100000000003</v>
      </c>
    </row>
    <row r="991" spans="1:13" s="14" customFormat="1" x14ac:dyDescent="0.25">
      <c r="A991" s="15" t="s">
        <v>1099</v>
      </c>
      <c r="B991" s="15" t="s">
        <v>230</v>
      </c>
      <c r="C991" s="19">
        <v>2332.598</v>
      </c>
      <c r="D991" s="19">
        <v>12570.159</v>
      </c>
      <c r="E991" s="19">
        <v>10237.561</v>
      </c>
      <c r="F991" s="20">
        <v>4.38890928</v>
      </c>
      <c r="G991" s="21">
        <v>0.72799999999999998</v>
      </c>
      <c r="H991" s="21">
        <v>1.65</v>
      </c>
      <c r="I991" s="21">
        <v>0.92200000000000004</v>
      </c>
      <c r="J991" s="20">
        <v>1.26648352</v>
      </c>
      <c r="K991" s="20" t="s">
        <v>325</v>
      </c>
      <c r="L991" s="23">
        <v>40.909999999999997</v>
      </c>
      <c r="M991" s="23">
        <v>-75.078900000000004</v>
      </c>
    </row>
    <row r="992" spans="1:13" s="14" customFormat="1" x14ac:dyDescent="0.25">
      <c r="A992" s="15" t="s">
        <v>1100</v>
      </c>
      <c r="B992" s="15" t="s">
        <v>230</v>
      </c>
      <c r="C992" s="19">
        <v>1928</v>
      </c>
      <c r="D992" s="19">
        <v>3737.9</v>
      </c>
      <c r="E992" s="19">
        <v>1809.9</v>
      </c>
      <c r="F992" s="20">
        <v>0.93874481300000001</v>
      </c>
      <c r="G992" s="21">
        <v>0.56799999999999995</v>
      </c>
      <c r="H992" s="21">
        <v>1.103</v>
      </c>
      <c r="I992" s="21">
        <v>0.53500000000000003</v>
      </c>
      <c r="J992" s="20">
        <v>0.941901408</v>
      </c>
      <c r="K992" s="20" t="s">
        <v>325</v>
      </c>
      <c r="L992" s="23">
        <v>39.985300000000002</v>
      </c>
      <c r="M992" s="23">
        <v>-75.073300000000003</v>
      </c>
    </row>
    <row r="993" spans="1:13" s="14" customFormat="1" x14ac:dyDescent="0.25">
      <c r="A993" s="15" t="s">
        <v>243</v>
      </c>
      <c r="B993" s="15" t="s">
        <v>230</v>
      </c>
      <c r="C993" s="19">
        <v>1705953.6</v>
      </c>
      <c r="D993" s="19">
        <v>108930.383</v>
      </c>
      <c r="E993" s="19">
        <v>-1597023.2</v>
      </c>
      <c r="F993" s="20">
        <v>-0.9361469</v>
      </c>
      <c r="G993" s="21">
        <v>105.857</v>
      </c>
      <c r="H993" s="21">
        <v>11.27</v>
      </c>
      <c r="I993" s="21">
        <v>-94.587000000000003</v>
      </c>
      <c r="J993" s="20">
        <v>-0.89353559999999999</v>
      </c>
      <c r="K993" s="20" t="s">
        <v>323</v>
      </c>
      <c r="L993" s="23">
        <v>41.267800000000001</v>
      </c>
      <c r="M993" s="23">
        <v>-79.811400000000006</v>
      </c>
    </row>
    <row r="994" spans="1:13" s="14" customFormat="1" x14ac:dyDescent="0.25">
      <c r="A994" s="15" t="s">
        <v>244</v>
      </c>
      <c r="B994" s="15" t="s">
        <v>230</v>
      </c>
      <c r="C994" s="19">
        <v>4330385.25</v>
      </c>
      <c r="D994" s="19">
        <v>11017877.199999999</v>
      </c>
      <c r="E994" s="19">
        <v>6687491.9699999997</v>
      </c>
      <c r="F994" s="20">
        <v>1.54431802</v>
      </c>
      <c r="G994" s="21">
        <v>197.76499999999999</v>
      </c>
      <c r="H994" s="21">
        <v>686.46299999999997</v>
      </c>
      <c r="I994" s="21">
        <v>488.69799999999998</v>
      </c>
      <c r="J994" s="20">
        <v>2.4711045899999999</v>
      </c>
      <c r="K994" s="20" t="s">
        <v>323</v>
      </c>
      <c r="L994" s="23">
        <v>40.408099999999997</v>
      </c>
      <c r="M994" s="23">
        <v>-79.033900000000003</v>
      </c>
    </row>
    <row r="995" spans="1:13" s="14" customFormat="1" x14ac:dyDescent="0.25">
      <c r="A995" s="15" t="s">
        <v>1101</v>
      </c>
      <c r="B995" s="15" t="s">
        <v>230</v>
      </c>
      <c r="C995" s="19">
        <v>1397780.54</v>
      </c>
      <c r="D995" s="19">
        <v>8953860.1199999992</v>
      </c>
      <c r="E995" s="19">
        <v>7556079.5800000001</v>
      </c>
      <c r="F995" s="20">
        <v>5.4057696000000002</v>
      </c>
      <c r="G995" s="21">
        <v>42.256</v>
      </c>
      <c r="H995" s="21">
        <v>277.59500000000003</v>
      </c>
      <c r="I995" s="21">
        <v>235.339</v>
      </c>
      <c r="J995" s="20">
        <v>5.5693629299999996</v>
      </c>
      <c r="K995" s="20" t="s">
        <v>325</v>
      </c>
      <c r="L995" s="23">
        <v>41.067</v>
      </c>
      <c r="M995" s="23">
        <v>-78.365600000000001</v>
      </c>
    </row>
    <row r="996" spans="1:13" s="14" customFormat="1" x14ac:dyDescent="0.25">
      <c r="A996" s="15" t="s">
        <v>1102</v>
      </c>
      <c r="B996" s="15" t="s">
        <v>230</v>
      </c>
      <c r="C996" s="19">
        <v>1003452.39</v>
      </c>
      <c r="D996" s="19">
        <v>1074775.53</v>
      </c>
      <c r="E996" s="19">
        <v>71323.138000000006</v>
      </c>
      <c r="F996" s="20">
        <v>7.1077749999999995E-2</v>
      </c>
      <c r="G996" s="21">
        <v>35.601999999999997</v>
      </c>
      <c r="H996" s="21">
        <v>40.156999999999996</v>
      </c>
      <c r="I996" s="21">
        <v>4.5549999999999997</v>
      </c>
      <c r="J996" s="20">
        <v>0.12794225000000001</v>
      </c>
      <c r="K996" s="20" t="s">
        <v>325</v>
      </c>
      <c r="L996" s="23">
        <v>40.544699999999999</v>
      </c>
      <c r="M996" s="23">
        <v>-79.767799999999994</v>
      </c>
    </row>
    <row r="997" spans="1:13" s="14" customFormat="1" x14ac:dyDescent="0.25">
      <c r="A997" s="15" t="s">
        <v>1103</v>
      </c>
      <c r="B997" s="15" t="s">
        <v>230</v>
      </c>
      <c r="C997" s="19">
        <v>12343709.6</v>
      </c>
      <c r="D997" s="19">
        <v>11917435.4</v>
      </c>
      <c r="E997" s="19">
        <v>-426274.22</v>
      </c>
      <c r="F997" s="20">
        <v>-3.4533700000000001E-2</v>
      </c>
      <c r="G997" s="21">
        <v>49.621000000000002</v>
      </c>
      <c r="H997" s="21">
        <v>47.414999999999999</v>
      </c>
      <c r="I997" s="21">
        <v>-2.206</v>
      </c>
      <c r="J997" s="20">
        <v>-4.4457000000000003E-2</v>
      </c>
      <c r="K997" s="20" t="s">
        <v>325</v>
      </c>
      <c r="L997" s="23">
        <v>40.5456</v>
      </c>
      <c r="M997" s="23">
        <v>-79.766900000000007</v>
      </c>
    </row>
    <row r="998" spans="1:13" s="14" customFormat="1" x14ac:dyDescent="0.25">
      <c r="A998" s="15" t="s">
        <v>245</v>
      </c>
      <c r="B998" s="15" t="s">
        <v>230</v>
      </c>
      <c r="C998" s="19">
        <v>4220867.38</v>
      </c>
      <c r="D998" s="19">
        <v>4451506.38</v>
      </c>
      <c r="E998" s="19">
        <v>230639</v>
      </c>
      <c r="F998" s="20">
        <v>5.464256E-2</v>
      </c>
      <c r="G998" s="21">
        <v>110.20099999999999</v>
      </c>
      <c r="H998" s="21">
        <v>121.43899999999999</v>
      </c>
      <c r="I998" s="21">
        <v>11.238</v>
      </c>
      <c r="J998" s="20">
        <v>0.101977296</v>
      </c>
      <c r="K998" s="20" t="s">
        <v>323</v>
      </c>
      <c r="L998" s="23">
        <v>40.822200000000002</v>
      </c>
      <c r="M998" s="23">
        <v>-76.173599999999993</v>
      </c>
    </row>
    <row r="999" spans="1:13" s="14" customFormat="1" x14ac:dyDescent="0.25">
      <c r="A999" s="15" t="s">
        <v>1104</v>
      </c>
      <c r="B999" s="15" t="s">
        <v>230</v>
      </c>
      <c r="C999" s="19">
        <v>20226177.100000001</v>
      </c>
      <c r="D999" s="19">
        <v>20595342.399999999</v>
      </c>
      <c r="E999" s="19">
        <v>369165.24099999998</v>
      </c>
      <c r="F999" s="20">
        <v>1.8251854000000001E-2</v>
      </c>
      <c r="G999" s="21">
        <v>48.65</v>
      </c>
      <c r="H999" s="21">
        <v>49.573999999999998</v>
      </c>
      <c r="I999" s="21">
        <v>0.92400000000000004</v>
      </c>
      <c r="J999" s="20">
        <v>1.8992806000000001E-2</v>
      </c>
      <c r="K999" s="20" t="s">
        <v>325</v>
      </c>
      <c r="L999" s="23">
        <v>40.176400000000001</v>
      </c>
      <c r="M999" s="23">
        <v>-79.693399999999997</v>
      </c>
    </row>
    <row r="1000" spans="1:13" s="14" customFormat="1" x14ac:dyDescent="0.25">
      <c r="A1000" s="15" t="s">
        <v>1105</v>
      </c>
      <c r="B1000" s="15" t="s">
        <v>230</v>
      </c>
      <c r="C1000" s="19">
        <v>27724.6</v>
      </c>
      <c r="D1000" s="19">
        <v>30864.9</v>
      </c>
      <c r="E1000" s="19">
        <v>3140.3</v>
      </c>
      <c r="F1000" s="20">
        <v>0.11326764</v>
      </c>
      <c r="G1000" s="21">
        <v>9.5790000000000006</v>
      </c>
      <c r="H1000" s="21">
        <v>10.664</v>
      </c>
      <c r="I1000" s="21">
        <v>1.085</v>
      </c>
      <c r="J1000" s="20">
        <v>0.11326860800000001</v>
      </c>
      <c r="K1000" s="20" t="s">
        <v>325</v>
      </c>
      <c r="L1000" s="23">
        <v>39.763599999999997</v>
      </c>
      <c r="M1000" s="23">
        <v>-76.634500000000003</v>
      </c>
    </row>
    <row r="1001" spans="1:13" s="14" customFormat="1" x14ac:dyDescent="0.25">
      <c r="A1001" s="15" t="s">
        <v>246</v>
      </c>
      <c r="B1001" s="15" t="s">
        <v>230</v>
      </c>
      <c r="C1001" s="19">
        <v>923291.15899999999</v>
      </c>
      <c r="D1001" s="19">
        <v>1521466.34</v>
      </c>
      <c r="E1001" s="19">
        <v>598175.18099999998</v>
      </c>
      <c r="F1001" s="20">
        <v>0.64787274900000003</v>
      </c>
      <c r="G1001" s="21">
        <v>61.137999999999998</v>
      </c>
      <c r="H1001" s="21">
        <v>95.433000000000007</v>
      </c>
      <c r="I1001" s="21">
        <v>34.295000000000002</v>
      </c>
      <c r="J1001" s="20">
        <v>0.560944094</v>
      </c>
      <c r="K1001" s="20" t="s">
        <v>323</v>
      </c>
      <c r="L1001" s="23">
        <v>40.619100000000003</v>
      </c>
      <c r="M1001" s="23">
        <v>-76.45</v>
      </c>
    </row>
    <row r="1002" spans="1:13" s="14" customFormat="1" x14ac:dyDescent="0.25">
      <c r="A1002" s="15" t="s">
        <v>1106</v>
      </c>
      <c r="B1002" s="15" t="s">
        <v>230</v>
      </c>
      <c r="C1002" s="19">
        <v>22339.538</v>
      </c>
      <c r="D1002" s="19">
        <v>19174.344000000001</v>
      </c>
      <c r="E1002" s="19">
        <v>-3165.194</v>
      </c>
      <c r="F1002" s="20">
        <v>-0.1416857</v>
      </c>
      <c r="G1002" s="21">
        <v>5.2949999999999999</v>
      </c>
      <c r="H1002" s="21">
        <v>4.5830000000000002</v>
      </c>
      <c r="I1002" s="21">
        <v>-0.71199999999999997</v>
      </c>
      <c r="J1002" s="20">
        <v>-0.13446649999999999</v>
      </c>
      <c r="K1002" s="20" t="s">
        <v>325</v>
      </c>
      <c r="L1002" s="23">
        <v>41.835799999999999</v>
      </c>
      <c r="M1002" s="23">
        <v>-79.19</v>
      </c>
    </row>
    <row r="1003" spans="1:13" s="14" customFormat="1" x14ac:dyDescent="0.25">
      <c r="A1003" s="15" t="s">
        <v>1374</v>
      </c>
      <c r="B1003" s="15" t="s">
        <v>230</v>
      </c>
      <c r="C1003" s="19">
        <v>2192482.35</v>
      </c>
      <c r="D1003" s="19"/>
      <c r="E1003" s="19"/>
      <c r="F1003" s="20"/>
      <c r="G1003" s="21">
        <v>158.29</v>
      </c>
      <c r="H1003" s="21"/>
      <c r="I1003" s="21"/>
      <c r="J1003" s="20"/>
      <c r="K1003" s="20" t="s">
        <v>323</v>
      </c>
      <c r="L1003" s="23">
        <v>40.781700000000001</v>
      </c>
      <c r="M1003" s="23">
        <v>-76.178100000000001</v>
      </c>
    </row>
    <row r="1004" spans="1:13" s="14" customFormat="1" x14ac:dyDescent="0.25">
      <c r="A1004" s="15" t="s">
        <v>1107</v>
      </c>
      <c r="B1004" s="15" t="s">
        <v>230</v>
      </c>
      <c r="C1004" s="19">
        <v>20475605</v>
      </c>
      <c r="D1004" s="19">
        <v>28570242</v>
      </c>
      <c r="E1004" s="19">
        <v>8094636.9900000002</v>
      </c>
      <c r="F1004" s="20">
        <v>0.39533078500000002</v>
      </c>
      <c r="G1004" s="21">
        <v>59.076000000000001</v>
      </c>
      <c r="H1004" s="21">
        <v>73.966999999999999</v>
      </c>
      <c r="I1004" s="21">
        <v>14.891</v>
      </c>
      <c r="J1004" s="20">
        <v>0.25206513600000002</v>
      </c>
      <c r="K1004" s="20" t="s">
        <v>325</v>
      </c>
      <c r="L1004" s="23">
        <v>39.738</v>
      </c>
      <c r="M1004" s="23">
        <v>-76.307199999999995</v>
      </c>
    </row>
    <row r="1005" spans="1:13" s="14" customFormat="1" x14ac:dyDescent="0.25">
      <c r="A1005" s="15" t="s">
        <v>1108</v>
      </c>
      <c r="B1005" s="15" t="s">
        <v>1109</v>
      </c>
      <c r="C1005" s="19">
        <v>7860724.4299999997</v>
      </c>
      <c r="D1005" s="19">
        <v>8676758.4800000004</v>
      </c>
      <c r="E1005" s="19">
        <v>816034.05</v>
      </c>
      <c r="F1005" s="20">
        <v>0.103811558</v>
      </c>
      <c r="G1005" s="21">
        <v>104.44</v>
      </c>
      <c r="H1005" s="21">
        <v>115.081</v>
      </c>
      <c r="I1005" s="21">
        <v>10.641</v>
      </c>
      <c r="J1005" s="20">
        <v>0.10188625</v>
      </c>
      <c r="K1005" s="20" t="s">
        <v>325</v>
      </c>
      <c r="L1005" s="23">
        <v>41.816699999999997</v>
      </c>
      <c r="M1005" s="23">
        <v>-71.404200000000003</v>
      </c>
    </row>
    <row r="1006" spans="1:13" s="14" customFormat="1" x14ac:dyDescent="0.25">
      <c r="A1006" s="15" t="s">
        <v>1110</v>
      </c>
      <c r="B1006" s="15" t="s">
        <v>1109</v>
      </c>
      <c r="C1006" s="19">
        <v>2560910.2200000002</v>
      </c>
      <c r="D1006" s="19">
        <v>2497487.67</v>
      </c>
      <c r="E1006" s="19">
        <v>-63422.542999999998</v>
      </c>
      <c r="F1006" s="20">
        <v>-2.4765599999999999E-2</v>
      </c>
      <c r="G1006" s="21">
        <v>35.079000000000001</v>
      </c>
      <c r="H1006" s="21">
        <v>35.042000000000002</v>
      </c>
      <c r="I1006" s="21">
        <v>-3.6999999999999998E-2</v>
      </c>
      <c r="J1006" s="20">
        <v>-1.0548000000000001E-3</v>
      </c>
      <c r="K1006" s="20" t="s">
        <v>325</v>
      </c>
      <c r="L1006" s="23">
        <v>42.009900000000002</v>
      </c>
      <c r="M1006" s="23">
        <v>-71.670100000000005</v>
      </c>
    </row>
    <row r="1007" spans="1:13" s="14" customFormat="1" x14ac:dyDescent="0.25">
      <c r="A1007" s="15" t="s">
        <v>1111</v>
      </c>
      <c r="B1007" s="15" t="s">
        <v>1109</v>
      </c>
      <c r="C1007" s="19">
        <v>2820617.67</v>
      </c>
      <c r="D1007" s="19">
        <v>2439383.7599999998</v>
      </c>
      <c r="E1007" s="19">
        <v>-381233.91</v>
      </c>
      <c r="F1007" s="20">
        <v>-0.13515969999999999</v>
      </c>
      <c r="G1007" s="21">
        <v>38.731000000000002</v>
      </c>
      <c r="H1007" s="21">
        <v>37.529000000000003</v>
      </c>
      <c r="I1007" s="21">
        <v>-1.202</v>
      </c>
      <c r="J1007" s="20">
        <v>-3.1034599999999999E-2</v>
      </c>
      <c r="K1007" s="20" t="s">
        <v>325</v>
      </c>
      <c r="L1007" s="23">
        <v>42.009900000000002</v>
      </c>
      <c r="M1007" s="23">
        <v>-71.670100000000005</v>
      </c>
    </row>
    <row r="1008" spans="1:13" s="14" customFormat="1" x14ac:dyDescent="0.25">
      <c r="A1008" s="15" t="s">
        <v>1112</v>
      </c>
      <c r="B1008" s="15" t="s">
        <v>1109</v>
      </c>
      <c r="C1008" s="19">
        <v>20912.213</v>
      </c>
      <c r="D1008" s="19">
        <v>41913.222000000002</v>
      </c>
      <c r="E1008" s="19">
        <v>21001.008999999998</v>
      </c>
      <c r="F1008" s="20">
        <v>1.0042461300000001</v>
      </c>
      <c r="G1008" s="21">
        <v>0.46700000000000003</v>
      </c>
      <c r="H1008" s="21">
        <v>0.63100000000000001</v>
      </c>
      <c r="I1008" s="21">
        <v>0.16400000000000001</v>
      </c>
      <c r="J1008" s="20">
        <v>0.35117773000000002</v>
      </c>
      <c r="K1008" s="20" t="s">
        <v>325</v>
      </c>
      <c r="L1008" s="23">
        <v>41.860999999999997</v>
      </c>
      <c r="M1008" s="23">
        <v>-71.406999999999996</v>
      </c>
    </row>
    <row r="1009" spans="1:13" s="14" customFormat="1" x14ac:dyDescent="0.25">
      <c r="A1009" s="15" t="s">
        <v>1113</v>
      </c>
      <c r="B1009" s="15" t="s">
        <v>1109</v>
      </c>
      <c r="C1009" s="19">
        <v>9865000.0500000007</v>
      </c>
      <c r="D1009" s="19">
        <v>10864415.9</v>
      </c>
      <c r="E1009" s="19">
        <v>999415.83100000001</v>
      </c>
      <c r="F1009" s="20">
        <v>0.101309258</v>
      </c>
      <c r="G1009" s="21">
        <v>32.448</v>
      </c>
      <c r="H1009" s="21">
        <v>32.421999999999997</v>
      </c>
      <c r="I1009" s="21">
        <v>-2.5999999999999999E-2</v>
      </c>
      <c r="J1009" s="20">
        <v>-8.0130000000000002E-4</v>
      </c>
      <c r="K1009" s="20" t="s">
        <v>325</v>
      </c>
      <c r="L1009" s="23">
        <v>41.801699999999997</v>
      </c>
      <c r="M1009" s="23">
        <v>-71.518600000000006</v>
      </c>
    </row>
    <row r="1010" spans="1:13" s="14" customFormat="1" x14ac:dyDescent="0.25">
      <c r="A1010" s="15" t="s">
        <v>1114</v>
      </c>
      <c r="B1010" s="15" t="s">
        <v>1109</v>
      </c>
      <c r="C1010" s="19">
        <v>4180994.02</v>
      </c>
      <c r="D1010" s="19">
        <v>5931953.4800000004</v>
      </c>
      <c r="E1010" s="19">
        <v>1750959.46</v>
      </c>
      <c r="F1010" s="20">
        <v>0.41879023300000001</v>
      </c>
      <c r="G1010" s="21">
        <v>21.606000000000002</v>
      </c>
      <c r="H1010" s="21">
        <v>27.007000000000001</v>
      </c>
      <c r="I1010" s="21">
        <v>5.4009999999999998</v>
      </c>
      <c r="J1010" s="20">
        <v>0.249976858</v>
      </c>
      <c r="K1010" s="20" t="s">
        <v>325</v>
      </c>
      <c r="L1010" s="23">
        <v>41.6417</v>
      </c>
      <c r="M1010" s="23">
        <v>-71.17</v>
      </c>
    </row>
    <row r="1011" spans="1:13" s="14" customFormat="1" x14ac:dyDescent="0.25">
      <c r="A1011" s="15" t="s">
        <v>1115</v>
      </c>
      <c r="B1011" s="15" t="s">
        <v>248</v>
      </c>
      <c r="C1011" s="19">
        <v>1730158.35</v>
      </c>
      <c r="D1011" s="19">
        <v>1985955.66</v>
      </c>
      <c r="E1011" s="19">
        <v>255797.31099999999</v>
      </c>
      <c r="F1011" s="20">
        <v>0.14784618499999999</v>
      </c>
      <c r="G1011" s="21">
        <v>33.707000000000001</v>
      </c>
      <c r="H1011" s="21">
        <v>37.427999999999997</v>
      </c>
      <c r="I1011" s="21">
        <v>3.7210000000000001</v>
      </c>
      <c r="J1011" s="20">
        <v>0.1103925</v>
      </c>
      <c r="K1011" s="20" t="s">
        <v>325</v>
      </c>
      <c r="L1011" s="23">
        <v>35.078600000000002</v>
      </c>
      <c r="M1011" s="23">
        <v>-81.575000000000003</v>
      </c>
    </row>
    <row r="1012" spans="1:13" s="14" customFormat="1" x14ac:dyDescent="0.25">
      <c r="A1012" s="15" t="s">
        <v>1116</v>
      </c>
      <c r="B1012" s="15" t="s">
        <v>248</v>
      </c>
      <c r="C1012" s="19">
        <v>2150755.7999999998</v>
      </c>
      <c r="D1012" s="19">
        <v>1233834.6200000001</v>
      </c>
      <c r="E1012" s="19">
        <v>-916921.18</v>
      </c>
      <c r="F1012" s="20">
        <v>-0.42632510000000001</v>
      </c>
      <c r="G1012" s="21">
        <v>31.391999999999999</v>
      </c>
      <c r="H1012" s="21">
        <v>18.428000000000001</v>
      </c>
      <c r="I1012" s="21">
        <v>-12.964</v>
      </c>
      <c r="J1012" s="20">
        <v>-0.41297149999999999</v>
      </c>
      <c r="K1012" s="20" t="s">
        <v>325</v>
      </c>
      <c r="L1012" s="23">
        <v>35.072699999999998</v>
      </c>
      <c r="M1012" s="23">
        <v>-81.613</v>
      </c>
    </row>
    <row r="1013" spans="1:13" s="14" customFormat="1" x14ac:dyDescent="0.25">
      <c r="A1013" s="15" t="s">
        <v>1117</v>
      </c>
      <c r="B1013" s="15" t="s">
        <v>248</v>
      </c>
      <c r="C1013" s="19">
        <v>11285684.6</v>
      </c>
      <c r="D1013" s="19">
        <v>11777531.800000001</v>
      </c>
      <c r="E1013" s="19">
        <v>491847.21299999999</v>
      </c>
      <c r="F1013" s="20">
        <v>4.3581513000000002E-2</v>
      </c>
      <c r="G1013" s="21">
        <v>80.816000000000003</v>
      </c>
      <c r="H1013" s="21">
        <v>64.528999999999996</v>
      </c>
      <c r="I1013" s="21">
        <v>-16.286999999999999</v>
      </c>
      <c r="J1013" s="20">
        <v>-0.20153190000000001</v>
      </c>
      <c r="K1013" s="20" t="s">
        <v>325</v>
      </c>
      <c r="L1013" s="23">
        <v>33.869199999999999</v>
      </c>
      <c r="M1013" s="23">
        <v>-81.018299999999996</v>
      </c>
    </row>
    <row r="1014" spans="1:13" s="14" customFormat="1" x14ac:dyDescent="0.25">
      <c r="A1014" s="15" t="s">
        <v>247</v>
      </c>
      <c r="B1014" s="15" t="s">
        <v>248</v>
      </c>
      <c r="C1014" s="19">
        <v>5899407.8300000001</v>
      </c>
      <c r="D1014" s="19">
        <v>4416008.99</v>
      </c>
      <c r="E1014" s="19">
        <v>-1483398.8</v>
      </c>
      <c r="F1014" s="20">
        <v>-0.25144879999999997</v>
      </c>
      <c r="G1014" s="21">
        <v>252.6</v>
      </c>
      <c r="H1014" s="21">
        <v>156.80500000000001</v>
      </c>
      <c r="I1014" s="21">
        <v>-95.795000000000002</v>
      </c>
      <c r="J1014" s="20">
        <v>-0.37923590000000001</v>
      </c>
      <c r="K1014" s="20" t="s">
        <v>323</v>
      </c>
      <c r="L1014" s="23">
        <v>33.364199999999997</v>
      </c>
      <c r="M1014" s="23">
        <v>-81.03</v>
      </c>
    </row>
    <row r="1015" spans="1:13" s="14" customFormat="1" x14ac:dyDescent="0.25">
      <c r="A1015" s="15" t="s">
        <v>249</v>
      </c>
      <c r="B1015" s="15" t="s">
        <v>248</v>
      </c>
      <c r="C1015" s="19">
        <v>44063212.600000001</v>
      </c>
      <c r="D1015" s="19">
        <v>37748133.700000003</v>
      </c>
      <c r="E1015" s="19">
        <v>-6315079</v>
      </c>
      <c r="F1015" s="20">
        <v>-0.14331859999999999</v>
      </c>
      <c r="G1015" s="21">
        <v>1565.645</v>
      </c>
      <c r="H1015" s="21">
        <v>1223.3</v>
      </c>
      <c r="I1015" s="21">
        <v>-342.34500000000003</v>
      </c>
      <c r="J1015" s="20">
        <v>-0.21866070000000001</v>
      </c>
      <c r="K1015" s="20" t="s">
        <v>323</v>
      </c>
      <c r="L1015" s="23">
        <v>33.369199999999999</v>
      </c>
      <c r="M1015" s="23">
        <v>-80.111900000000006</v>
      </c>
    </row>
    <row r="1016" spans="1:13" s="14" customFormat="1" x14ac:dyDescent="0.25">
      <c r="A1016" s="15" t="s">
        <v>1118</v>
      </c>
      <c r="B1016" s="15" t="s">
        <v>248</v>
      </c>
      <c r="C1016" s="19">
        <v>124210.11900000001</v>
      </c>
      <c r="D1016" s="19">
        <v>32700.948</v>
      </c>
      <c r="E1016" s="19">
        <v>-91509.171000000002</v>
      </c>
      <c r="F1016" s="20">
        <v>-0.73672879999999996</v>
      </c>
      <c r="G1016" s="21">
        <v>11.141999999999999</v>
      </c>
      <c r="H1016" s="21">
        <v>1.7569999999999999</v>
      </c>
      <c r="I1016" s="21">
        <v>-9.3849999999999998</v>
      </c>
      <c r="J1016" s="20">
        <v>-0.84230839999999996</v>
      </c>
      <c r="K1016" s="20" t="s">
        <v>325</v>
      </c>
      <c r="L1016" s="23">
        <v>34.418500000000002</v>
      </c>
      <c r="M1016" s="23">
        <v>-80.165700000000001</v>
      </c>
    </row>
    <row r="1017" spans="1:13" s="14" customFormat="1" x14ac:dyDescent="0.25">
      <c r="A1017" s="15" t="s">
        <v>1119</v>
      </c>
      <c r="B1017" s="15" t="s">
        <v>248</v>
      </c>
      <c r="C1017" s="19">
        <v>71502.237999999998</v>
      </c>
      <c r="D1017" s="19">
        <v>105468.215</v>
      </c>
      <c r="E1017" s="19">
        <v>33965.976999999999</v>
      </c>
      <c r="F1017" s="20">
        <v>0.47503376000000003</v>
      </c>
      <c r="G1017" s="21">
        <v>6.117</v>
      </c>
      <c r="H1017" s="21">
        <v>9.4030000000000005</v>
      </c>
      <c r="I1017" s="21">
        <v>3.286</v>
      </c>
      <c r="J1017" s="20">
        <v>0.53719143400000002</v>
      </c>
      <c r="K1017" s="20" t="s">
        <v>325</v>
      </c>
      <c r="L1017" s="23">
        <v>32.826500000000003</v>
      </c>
      <c r="M1017" s="23">
        <v>-79.963399999999993</v>
      </c>
    </row>
    <row r="1018" spans="1:13" s="14" customFormat="1" x14ac:dyDescent="0.25">
      <c r="A1018" s="15" t="s">
        <v>1120</v>
      </c>
      <c r="B1018" s="15" t="s">
        <v>248</v>
      </c>
      <c r="C1018" s="19">
        <v>6136.3</v>
      </c>
      <c r="D1018" s="19">
        <v>3393.1</v>
      </c>
      <c r="E1018" s="19">
        <v>-2743.2</v>
      </c>
      <c r="F1018" s="20">
        <v>-0.44704460000000001</v>
      </c>
      <c r="G1018" s="21">
        <v>3.6819999999999999</v>
      </c>
      <c r="H1018" s="21">
        <v>2.036</v>
      </c>
      <c r="I1018" s="21">
        <v>-1.6459999999999999</v>
      </c>
      <c r="J1018" s="20">
        <v>-0.44703969999999998</v>
      </c>
      <c r="K1018" s="20" t="s">
        <v>325</v>
      </c>
      <c r="L1018" s="23">
        <v>32.2089</v>
      </c>
      <c r="M1018" s="23">
        <v>-80.699399999999997</v>
      </c>
    </row>
    <row r="1019" spans="1:13" s="14" customFormat="1" x14ac:dyDescent="0.25">
      <c r="A1019" s="15" t="s">
        <v>1121</v>
      </c>
      <c r="B1019" s="15" t="s">
        <v>248</v>
      </c>
      <c r="C1019" s="19">
        <v>17087256.399999999</v>
      </c>
      <c r="D1019" s="19">
        <v>17849839.899999999</v>
      </c>
      <c r="E1019" s="19">
        <v>762583.52599999995</v>
      </c>
      <c r="F1019" s="20">
        <v>4.4628787000000003E-2</v>
      </c>
      <c r="G1019" s="21">
        <v>68.935000000000002</v>
      </c>
      <c r="H1019" s="21">
        <v>72.974999999999994</v>
      </c>
      <c r="I1019" s="21">
        <v>4.04</v>
      </c>
      <c r="J1019" s="20">
        <v>5.8605932999999999E-2</v>
      </c>
      <c r="K1019" s="20" t="s">
        <v>325</v>
      </c>
      <c r="L1019" s="23">
        <v>32.359200000000001</v>
      </c>
      <c r="M1019" s="23">
        <v>-81.123599999999996</v>
      </c>
    </row>
    <row r="1020" spans="1:13" s="14" customFormat="1" x14ac:dyDescent="0.25">
      <c r="A1020" s="15" t="s">
        <v>1122</v>
      </c>
      <c r="B1020" s="15" t="s">
        <v>248</v>
      </c>
      <c r="C1020" s="19">
        <v>21867459</v>
      </c>
      <c r="D1020" s="19">
        <v>20525024.100000001</v>
      </c>
      <c r="E1020" s="19">
        <v>-1342434.9</v>
      </c>
      <c r="F1020" s="20">
        <v>-6.1389600000000002E-2</v>
      </c>
      <c r="G1020" s="21">
        <v>185.83699999999999</v>
      </c>
      <c r="H1020" s="21">
        <v>171.06800000000001</v>
      </c>
      <c r="I1020" s="21">
        <v>-14.769</v>
      </c>
      <c r="J1020" s="20">
        <v>-7.9472899999999999E-2</v>
      </c>
      <c r="K1020" s="20" t="s">
        <v>325</v>
      </c>
      <c r="L1020" s="23">
        <v>34.347700000000003</v>
      </c>
      <c r="M1020" s="23">
        <v>-82.775999999999996</v>
      </c>
    </row>
    <row r="1021" spans="1:13" s="14" customFormat="1" x14ac:dyDescent="0.25">
      <c r="A1021" s="15" t="s">
        <v>1123</v>
      </c>
      <c r="B1021" s="15" t="s">
        <v>248</v>
      </c>
      <c r="C1021" s="19">
        <v>5206832.7</v>
      </c>
      <c r="D1021" s="19">
        <v>4522264.03</v>
      </c>
      <c r="E1021" s="19">
        <v>-684568.67</v>
      </c>
      <c r="F1021" s="20">
        <v>-0.13147510000000001</v>
      </c>
      <c r="G1021" s="21">
        <v>183.82900000000001</v>
      </c>
      <c r="H1021" s="21">
        <v>155.78700000000001</v>
      </c>
      <c r="I1021" s="21">
        <v>-28.042000000000002</v>
      </c>
      <c r="J1021" s="20">
        <v>-0.15254390000000001</v>
      </c>
      <c r="K1021" s="20" t="s">
        <v>325</v>
      </c>
      <c r="L1021" s="23">
        <v>34.0533</v>
      </c>
      <c r="M1021" s="23">
        <v>-81.217799999999997</v>
      </c>
    </row>
    <row r="1022" spans="1:13" s="14" customFormat="1" x14ac:dyDescent="0.25">
      <c r="A1022" s="15" t="s">
        <v>1124</v>
      </c>
      <c r="B1022" s="15" t="s">
        <v>248</v>
      </c>
      <c r="C1022" s="19">
        <v>475404.05599999998</v>
      </c>
      <c r="D1022" s="19">
        <v>513121.283</v>
      </c>
      <c r="E1022" s="19">
        <v>37717.226999999999</v>
      </c>
      <c r="F1022" s="20">
        <v>7.9337200999999996E-2</v>
      </c>
      <c r="G1022" s="21">
        <v>7.4329999999999998</v>
      </c>
      <c r="H1022" s="21">
        <v>8.1959999999999997</v>
      </c>
      <c r="I1022" s="21">
        <v>0.76300000000000001</v>
      </c>
      <c r="J1022" s="20">
        <v>0.10265034300000001</v>
      </c>
      <c r="K1022" s="20" t="s">
        <v>325</v>
      </c>
      <c r="L1022" s="23">
        <v>35.159700000000001</v>
      </c>
      <c r="M1022" s="23">
        <v>-81.430599999999998</v>
      </c>
    </row>
    <row r="1023" spans="1:13" s="14" customFormat="1" x14ac:dyDescent="0.25">
      <c r="A1023" s="15" t="s">
        <v>1125</v>
      </c>
      <c r="B1023" s="15" t="s">
        <v>248</v>
      </c>
      <c r="C1023" s="19">
        <v>1507</v>
      </c>
      <c r="D1023" s="19">
        <v>1247</v>
      </c>
      <c r="E1023" s="19">
        <v>-260</v>
      </c>
      <c r="F1023" s="20">
        <v>-0.17252819999999999</v>
      </c>
      <c r="G1023" s="21">
        <v>0.90400000000000003</v>
      </c>
      <c r="H1023" s="21">
        <v>0.748</v>
      </c>
      <c r="I1023" s="21">
        <v>-0.156</v>
      </c>
      <c r="J1023" s="20">
        <v>-0.17256640000000001</v>
      </c>
      <c r="K1023" s="20" t="s">
        <v>325</v>
      </c>
      <c r="L1023" s="23">
        <v>33.7089</v>
      </c>
      <c r="M1023" s="23">
        <v>-78.923299999999998</v>
      </c>
    </row>
    <row r="1024" spans="1:13" s="14" customFormat="1" x14ac:dyDescent="0.25">
      <c r="A1024" s="15" t="s">
        <v>1126</v>
      </c>
      <c r="B1024" s="15" t="s">
        <v>248</v>
      </c>
      <c r="C1024" s="19">
        <v>6826983.7300000004</v>
      </c>
      <c r="D1024" s="19">
        <v>7365255.1399999997</v>
      </c>
      <c r="E1024" s="19">
        <v>538271.40500000003</v>
      </c>
      <c r="F1024" s="20">
        <v>7.8844687999999996E-2</v>
      </c>
      <c r="G1024" s="21">
        <v>95.879000000000005</v>
      </c>
      <c r="H1024" s="21">
        <v>99.103999999999999</v>
      </c>
      <c r="I1024" s="21">
        <v>3.2250000000000001</v>
      </c>
      <c r="J1024" s="20">
        <v>3.3636145999999999E-2</v>
      </c>
      <c r="K1024" s="20" t="s">
        <v>325</v>
      </c>
      <c r="L1024" s="23">
        <v>33.435000000000002</v>
      </c>
      <c r="M1024" s="23">
        <v>-81.911100000000005</v>
      </c>
    </row>
    <row r="1025" spans="1:13" s="14" customFormat="1" x14ac:dyDescent="0.25">
      <c r="A1025" s="15" t="s">
        <v>1127</v>
      </c>
      <c r="B1025" s="15" t="s">
        <v>248</v>
      </c>
      <c r="C1025" s="19">
        <v>19849383.300000001</v>
      </c>
      <c r="D1025" s="19">
        <v>17319959</v>
      </c>
      <c r="E1025" s="19">
        <v>-2529424.2999999998</v>
      </c>
      <c r="F1025" s="20">
        <v>-0.12743090000000001</v>
      </c>
      <c r="G1025" s="21">
        <v>92.177000000000007</v>
      </c>
      <c r="H1025" s="21">
        <v>80.503</v>
      </c>
      <c r="I1025" s="21">
        <v>-11.673999999999999</v>
      </c>
      <c r="J1025" s="20">
        <v>-0.1266476</v>
      </c>
      <c r="K1025" s="20" t="s">
        <v>325</v>
      </c>
      <c r="L1025" s="23">
        <v>34.602200000000003</v>
      </c>
      <c r="M1025" s="23">
        <v>-82.435000000000002</v>
      </c>
    </row>
    <row r="1026" spans="1:13" s="14" customFormat="1" x14ac:dyDescent="0.25">
      <c r="A1026" s="15" t="s">
        <v>250</v>
      </c>
      <c r="B1026" s="15" t="s">
        <v>248</v>
      </c>
      <c r="C1026" s="19">
        <v>12342284.199999999</v>
      </c>
      <c r="D1026" s="19">
        <v>5644106.5899999999</v>
      </c>
      <c r="E1026" s="19">
        <v>-6698177.5999999996</v>
      </c>
      <c r="F1026" s="20">
        <v>-0.54270160000000001</v>
      </c>
      <c r="G1026" s="21">
        <v>900.82</v>
      </c>
      <c r="H1026" s="21">
        <v>306.738</v>
      </c>
      <c r="I1026" s="21">
        <v>-594.08199999999999</v>
      </c>
      <c r="J1026" s="20">
        <v>-0.65949020000000003</v>
      </c>
      <c r="K1026" s="20" t="s">
        <v>323</v>
      </c>
      <c r="L1026" s="23">
        <v>33.8264</v>
      </c>
      <c r="M1026" s="23">
        <v>-80.621799999999993</v>
      </c>
    </row>
    <row r="1027" spans="1:13" s="14" customFormat="1" x14ac:dyDescent="0.25">
      <c r="A1027" s="15" t="s">
        <v>251</v>
      </c>
      <c r="B1027" s="15" t="s">
        <v>248</v>
      </c>
      <c r="C1027" s="19">
        <v>13392034.199999999</v>
      </c>
      <c r="D1027" s="19">
        <v>13093603.800000001</v>
      </c>
      <c r="E1027" s="19">
        <v>-298430.36</v>
      </c>
      <c r="F1027" s="20">
        <v>-2.2284200000000001E-2</v>
      </c>
      <c r="G1027" s="21">
        <v>1210.088</v>
      </c>
      <c r="H1027" s="21">
        <v>1047.989</v>
      </c>
      <c r="I1027" s="21">
        <v>-162.09899999999999</v>
      </c>
      <c r="J1027" s="20">
        <v>-0.1339564</v>
      </c>
      <c r="K1027" s="20" t="s">
        <v>323</v>
      </c>
      <c r="L1027" s="23">
        <v>33.016300000000001</v>
      </c>
      <c r="M1027" s="23">
        <v>-79.9285</v>
      </c>
    </row>
    <row r="1028" spans="1:13" s="14" customFormat="1" x14ac:dyDescent="0.25">
      <c r="A1028" s="15" t="s">
        <v>252</v>
      </c>
      <c r="B1028" s="15" t="s">
        <v>248</v>
      </c>
      <c r="C1028" s="19">
        <v>6260940.1900000004</v>
      </c>
      <c r="D1028" s="19">
        <v>11867775.4</v>
      </c>
      <c r="E1028" s="19">
        <v>5606835.1699999999</v>
      </c>
      <c r="F1028" s="20">
        <v>0.89552606999999995</v>
      </c>
      <c r="G1028" s="21">
        <v>254.58199999999999</v>
      </c>
      <c r="H1028" s="21">
        <v>440.99599999999998</v>
      </c>
      <c r="I1028" s="21">
        <v>186.41399999999999</v>
      </c>
      <c r="J1028" s="20">
        <v>0.73223558600000005</v>
      </c>
      <c r="K1028" s="20" t="s">
        <v>323</v>
      </c>
      <c r="L1028" s="23">
        <v>33.330300000000001</v>
      </c>
      <c r="M1028" s="23">
        <v>-79.361099999999993</v>
      </c>
    </row>
    <row r="1029" spans="1:13" s="14" customFormat="1" x14ac:dyDescent="0.25">
      <c r="A1029" s="15" t="s">
        <v>1128</v>
      </c>
      <c r="B1029" s="15" t="s">
        <v>254</v>
      </c>
      <c r="C1029" s="19">
        <v>376861.1</v>
      </c>
      <c r="D1029" s="19">
        <v>213710.5</v>
      </c>
      <c r="E1029" s="19">
        <v>-163150.6</v>
      </c>
      <c r="F1029" s="20">
        <v>-0.43291970000000002</v>
      </c>
      <c r="G1029" s="21">
        <v>70.763999999999996</v>
      </c>
      <c r="H1029" s="21">
        <v>42.77</v>
      </c>
      <c r="I1029" s="21">
        <v>-27.994</v>
      </c>
      <c r="J1029" s="20">
        <v>-0.39559660000000002</v>
      </c>
      <c r="K1029" s="20" t="s">
        <v>325</v>
      </c>
      <c r="L1029" s="23">
        <v>45.428699999999999</v>
      </c>
      <c r="M1029" s="23">
        <v>-98.493200000000002</v>
      </c>
    </row>
    <row r="1030" spans="1:13" s="14" customFormat="1" x14ac:dyDescent="0.25">
      <c r="A1030" s="15" t="s">
        <v>1129</v>
      </c>
      <c r="B1030" s="15" t="s">
        <v>254</v>
      </c>
      <c r="C1030" s="19">
        <v>1040330.84</v>
      </c>
      <c r="D1030" s="19">
        <v>1311116.3899999999</v>
      </c>
      <c r="E1030" s="19">
        <v>270785.54399999999</v>
      </c>
      <c r="F1030" s="20">
        <v>0.26028791299999998</v>
      </c>
      <c r="G1030" s="21">
        <v>20.033999999999999</v>
      </c>
      <c r="H1030" s="21">
        <v>25.888999999999999</v>
      </c>
      <c r="I1030" s="21">
        <v>5.8550000000000004</v>
      </c>
      <c r="J1030" s="20">
        <v>0.29225317000000001</v>
      </c>
      <c r="K1030" s="20" t="s">
        <v>325</v>
      </c>
      <c r="L1030" s="23">
        <v>43.603299999999997</v>
      </c>
      <c r="M1030" s="23">
        <v>-96.636899999999997</v>
      </c>
    </row>
    <row r="1031" spans="1:13" s="14" customFormat="1" x14ac:dyDescent="0.25">
      <c r="A1031" s="15" t="s">
        <v>253</v>
      </c>
      <c r="B1031" s="15" t="s">
        <v>254</v>
      </c>
      <c r="C1031" s="19">
        <v>11475358.9</v>
      </c>
      <c r="D1031" s="19">
        <v>6449889.0599999996</v>
      </c>
      <c r="E1031" s="19">
        <v>-5025469.9000000004</v>
      </c>
      <c r="F1031" s="20">
        <v>-0.43793569999999998</v>
      </c>
      <c r="G1031" s="21">
        <v>458.10899999999998</v>
      </c>
      <c r="H1031" s="21">
        <v>263.10399999999998</v>
      </c>
      <c r="I1031" s="21">
        <v>-195.005</v>
      </c>
      <c r="J1031" s="20">
        <v>-0.42567379999999999</v>
      </c>
      <c r="K1031" s="20" t="s">
        <v>323</v>
      </c>
      <c r="L1031" s="23">
        <v>45.304699999999997</v>
      </c>
      <c r="M1031" s="23">
        <v>-96.510300000000001</v>
      </c>
    </row>
    <row r="1032" spans="1:13" s="14" customFormat="1" x14ac:dyDescent="0.25">
      <c r="A1032" s="15" t="s">
        <v>1130</v>
      </c>
      <c r="B1032" s="15" t="s">
        <v>254</v>
      </c>
      <c r="C1032" s="19">
        <v>2958729.73</v>
      </c>
      <c r="D1032" s="19">
        <v>3306950.81</v>
      </c>
      <c r="E1032" s="19">
        <v>348221.08</v>
      </c>
      <c r="F1032" s="20">
        <v>0.11769276400000001</v>
      </c>
      <c r="G1032" s="21">
        <v>18.079000000000001</v>
      </c>
      <c r="H1032" s="21">
        <v>17.602</v>
      </c>
      <c r="I1032" s="21">
        <v>-0.47699999999999998</v>
      </c>
      <c r="J1032" s="20">
        <v>-2.63842E-2</v>
      </c>
      <c r="K1032" s="20" t="s">
        <v>325</v>
      </c>
      <c r="L1032" s="23">
        <v>44.396099999999997</v>
      </c>
      <c r="M1032" s="23">
        <v>-96.533299999999997</v>
      </c>
    </row>
    <row r="1033" spans="1:13" s="14" customFormat="1" x14ac:dyDescent="0.25">
      <c r="A1033" s="15" t="s">
        <v>1131</v>
      </c>
      <c r="B1033" s="15" t="s">
        <v>254</v>
      </c>
      <c r="C1033" s="19">
        <v>332374.91700000002</v>
      </c>
      <c r="D1033" s="19">
        <v>602222.11199999996</v>
      </c>
      <c r="E1033" s="19">
        <v>269847.19500000001</v>
      </c>
      <c r="F1033" s="20">
        <v>0.81187593000000002</v>
      </c>
      <c r="G1033" s="21">
        <v>14.821999999999999</v>
      </c>
      <c r="H1033" s="21">
        <v>26.178000000000001</v>
      </c>
      <c r="I1033" s="21">
        <v>11.356</v>
      </c>
      <c r="J1033" s="20">
        <v>0.76615841299999998</v>
      </c>
      <c r="K1033" s="20" t="s">
        <v>325</v>
      </c>
      <c r="L1033" s="23">
        <v>45.3718</v>
      </c>
      <c r="M1033" s="23">
        <v>-98.103200000000001</v>
      </c>
    </row>
    <row r="1034" spans="1:13" s="14" customFormat="1" x14ac:dyDescent="0.25">
      <c r="A1034" s="15" t="s">
        <v>1132</v>
      </c>
      <c r="B1034" s="15" t="s">
        <v>254</v>
      </c>
      <c r="C1034" s="19">
        <v>137715.23699999999</v>
      </c>
      <c r="D1034" s="19">
        <v>208286.82399999999</v>
      </c>
      <c r="E1034" s="19">
        <v>70571.587</v>
      </c>
      <c r="F1034" s="20">
        <v>0.51244574300000001</v>
      </c>
      <c r="G1034" s="21">
        <v>4.4569999999999999</v>
      </c>
      <c r="H1034" s="21">
        <v>7.532</v>
      </c>
      <c r="I1034" s="21">
        <v>3.0750000000000002</v>
      </c>
      <c r="J1034" s="20">
        <v>0.68992595899999998</v>
      </c>
      <c r="K1034" s="20" t="s">
        <v>325</v>
      </c>
      <c r="L1034" s="23">
        <v>44.121200000000002</v>
      </c>
      <c r="M1034" s="23">
        <v>-103.2608</v>
      </c>
    </row>
    <row r="1035" spans="1:13" s="14" customFormat="1" x14ac:dyDescent="0.25">
      <c r="A1035" s="15" t="s">
        <v>255</v>
      </c>
      <c r="B1035" s="15" t="s">
        <v>256</v>
      </c>
      <c r="C1035" s="19">
        <v>19891596.600000001</v>
      </c>
      <c r="D1035" s="19">
        <v>8815232.3900000006</v>
      </c>
      <c r="E1035" s="19">
        <v>-11076364</v>
      </c>
      <c r="F1035" s="20">
        <v>-0.55683640000000001</v>
      </c>
      <c r="G1035" s="21">
        <v>104.294</v>
      </c>
      <c r="H1035" s="21">
        <v>48.119</v>
      </c>
      <c r="I1035" s="21">
        <v>-56.174999999999997</v>
      </c>
      <c r="J1035" s="20">
        <v>-0.53862160000000003</v>
      </c>
      <c r="K1035" s="20" t="s">
        <v>325</v>
      </c>
      <c r="L1035" s="23">
        <v>35.074199999999998</v>
      </c>
      <c r="M1035" s="23">
        <v>-90.143900000000002</v>
      </c>
    </row>
    <row r="1036" spans="1:13" s="14" customFormat="1" x14ac:dyDescent="0.25">
      <c r="A1036" s="15" t="s">
        <v>1133</v>
      </c>
      <c r="B1036" s="15" t="s">
        <v>256</v>
      </c>
      <c r="C1036" s="19">
        <v>3160736.57</v>
      </c>
      <c r="D1036" s="19">
        <v>2775422.07</v>
      </c>
      <c r="E1036" s="19">
        <v>-385314.5</v>
      </c>
      <c r="F1036" s="20">
        <v>-0.1219066</v>
      </c>
      <c r="G1036" s="21">
        <v>110.014</v>
      </c>
      <c r="H1036" s="21">
        <v>95.203000000000003</v>
      </c>
      <c r="I1036" s="21">
        <v>-14.811</v>
      </c>
      <c r="J1036" s="20">
        <v>-0.13462830000000001</v>
      </c>
      <c r="K1036" s="20" t="s">
        <v>325</v>
      </c>
      <c r="L1036" s="23">
        <v>35.543799999999997</v>
      </c>
      <c r="M1036" s="23">
        <v>-89.197999999999993</v>
      </c>
    </row>
    <row r="1037" spans="1:13" s="14" customFormat="1" x14ac:dyDescent="0.25">
      <c r="A1037" s="15" t="s">
        <v>257</v>
      </c>
      <c r="B1037" s="15" t="s">
        <v>256</v>
      </c>
      <c r="C1037" s="19">
        <v>11496651.1</v>
      </c>
      <c r="D1037" s="19">
        <v>4632975.3</v>
      </c>
      <c r="E1037" s="19">
        <v>-6863675.7999999998</v>
      </c>
      <c r="F1037" s="20">
        <v>-0.59701519999999997</v>
      </c>
      <c r="G1037" s="21">
        <v>594.29200000000003</v>
      </c>
      <c r="H1037" s="21">
        <v>232.761</v>
      </c>
      <c r="I1037" s="21">
        <v>-361.53100000000001</v>
      </c>
      <c r="J1037" s="20">
        <v>-0.60833899999999996</v>
      </c>
      <c r="K1037" s="20" t="s">
        <v>323</v>
      </c>
      <c r="L1037" s="23">
        <v>36.021099999999997</v>
      </c>
      <c r="M1037" s="23">
        <v>-84.156700000000001</v>
      </c>
    </row>
    <row r="1038" spans="1:13" s="14" customFormat="1" x14ac:dyDescent="0.25">
      <c r="A1038" s="15" t="s">
        <v>258</v>
      </c>
      <c r="B1038" s="15" t="s">
        <v>256</v>
      </c>
      <c r="C1038" s="19">
        <v>54104600.700000003</v>
      </c>
      <c r="D1038" s="19">
        <v>60676530.399999999</v>
      </c>
      <c r="E1038" s="19">
        <v>6571929.6900000004</v>
      </c>
      <c r="F1038" s="20">
        <v>0.121467114</v>
      </c>
      <c r="G1038" s="21">
        <v>2210.2600000000002</v>
      </c>
      <c r="H1038" s="21">
        <v>2353.1469999999999</v>
      </c>
      <c r="I1038" s="21">
        <v>142.887</v>
      </c>
      <c r="J1038" s="20">
        <v>6.4647146000000003E-2</v>
      </c>
      <c r="K1038" s="20" t="s">
        <v>323</v>
      </c>
      <c r="L1038" s="23">
        <v>36.390300000000003</v>
      </c>
      <c r="M1038" s="23">
        <v>-87.653899999999993</v>
      </c>
    </row>
    <row r="1039" spans="1:13" s="14" customFormat="1" x14ac:dyDescent="0.25">
      <c r="A1039" s="15" t="s">
        <v>259</v>
      </c>
      <c r="B1039" s="15" t="s">
        <v>256</v>
      </c>
      <c r="C1039" s="19">
        <v>21516154.600000001</v>
      </c>
      <c r="D1039" s="19">
        <v>16317876.9</v>
      </c>
      <c r="E1039" s="19">
        <v>-5198277.8</v>
      </c>
      <c r="F1039" s="20">
        <v>-0.2415988</v>
      </c>
      <c r="G1039" s="21">
        <v>595.75</v>
      </c>
      <c r="H1039" s="21">
        <v>532.95399999999995</v>
      </c>
      <c r="I1039" s="21">
        <v>-62.795999999999999</v>
      </c>
      <c r="J1039" s="20">
        <v>-0.1054066</v>
      </c>
      <c r="K1039" s="20" t="s">
        <v>323</v>
      </c>
      <c r="L1039" s="23">
        <v>36.315600000000003</v>
      </c>
      <c r="M1039" s="23">
        <v>-86.400599999999997</v>
      </c>
    </row>
    <row r="1040" spans="1:13" s="14" customFormat="1" x14ac:dyDescent="0.25">
      <c r="A1040" s="15" t="s">
        <v>1134</v>
      </c>
      <c r="B1040" s="15" t="s">
        <v>256</v>
      </c>
      <c r="C1040" s="19">
        <v>2951466.43</v>
      </c>
      <c r="D1040" s="19">
        <v>3900865.54</v>
      </c>
      <c r="E1040" s="19">
        <v>949399.11100000003</v>
      </c>
      <c r="F1040" s="20">
        <v>0.32167030699999999</v>
      </c>
      <c r="G1040" s="21">
        <v>95.963999999999999</v>
      </c>
      <c r="H1040" s="21">
        <v>128.91399999999999</v>
      </c>
      <c r="I1040" s="21">
        <v>32.950000000000003</v>
      </c>
      <c r="J1040" s="20">
        <v>0.34335792599999998</v>
      </c>
      <c r="K1040" s="20" t="s">
        <v>325</v>
      </c>
      <c r="L1040" s="23">
        <v>36.245399999999997</v>
      </c>
      <c r="M1040" s="23">
        <v>-88.611999999999995</v>
      </c>
    </row>
    <row r="1041" spans="1:13" s="14" customFormat="1" x14ac:dyDescent="0.25">
      <c r="A1041" s="15" t="s">
        <v>1135</v>
      </c>
      <c r="B1041" s="15" t="s">
        <v>256</v>
      </c>
      <c r="C1041" s="19">
        <v>16124866.9</v>
      </c>
      <c r="D1041" s="19">
        <v>16457735.800000001</v>
      </c>
      <c r="E1041" s="19">
        <v>332868.84600000002</v>
      </c>
      <c r="F1041" s="20">
        <v>2.06432E-2</v>
      </c>
      <c r="G1041" s="21">
        <v>69.576999999999998</v>
      </c>
      <c r="H1041" s="21">
        <v>65.182000000000002</v>
      </c>
      <c r="I1041" s="21">
        <v>-4.3949999999999996</v>
      </c>
      <c r="J1041" s="20">
        <v>-6.3167399999999999E-2</v>
      </c>
      <c r="K1041" s="20" t="s">
        <v>325</v>
      </c>
      <c r="L1041" s="23">
        <v>36.3767</v>
      </c>
      <c r="M1041" s="23">
        <v>-82.963899999999995</v>
      </c>
    </row>
    <row r="1042" spans="1:13" s="14" customFormat="1" x14ac:dyDescent="0.25">
      <c r="A1042" s="15" t="s">
        <v>1136</v>
      </c>
      <c r="B1042" s="15" t="s">
        <v>256</v>
      </c>
      <c r="C1042" s="19">
        <v>2417738.2200000002</v>
      </c>
      <c r="D1042" s="19">
        <v>4308096.5599999996</v>
      </c>
      <c r="E1042" s="19">
        <v>1890358.34</v>
      </c>
      <c r="F1042" s="20">
        <v>0.78187056300000002</v>
      </c>
      <c r="G1042" s="21">
        <v>33.65</v>
      </c>
      <c r="H1042" s="21">
        <v>74.02</v>
      </c>
      <c r="I1042" s="21">
        <v>40.369999999999997</v>
      </c>
      <c r="J1042" s="20">
        <v>1.1997028199999999</v>
      </c>
      <c r="K1042" s="20" t="s">
        <v>325</v>
      </c>
      <c r="L1042" s="23">
        <v>36.027799999999999</v>
      </c>
      <c r="M1042" s="23">
        <v>-87.986099999999993</v>
      </c>
    </row>
    <row r="1043" spans="1:13" s="14" customFormat="1" x14ac:dyDescent="0.25">
      <c r="A1043" s="15" t="s">
        <v>260</v>
      </c>
      <c r="B1043" s="15" t="s">
        <v>256</v>
      </c>
      <c r="C1043" s="19">
        <v>22120086.5</v>
      </c>
      <c r="D1043" s="19">
        <v>14229825.300000001</v>
      </c>
      <c r="E1043" s="19">
        <v>-7890261.2000000002</v>
      </c>
      <c r="F1043" s="20">
        <v>-0.3567012</v>
      </c>
      <c r="G1043" s="21">
        <v>633.02</v>
      </c>
      <c r="H1043" s="21">
        <v>507.78100000000001</v>
      </c>
      <c r="I1043" s="21">
        <v>-125.239</v>
      </c>
      <c r="J1043" s="20">
        <v>-0.19784370000000001</v>
      </c>
      <c r="K1043" s="20" t="s">
        <v>323</v>
      </c>
      <c r="L1043" s="23">
        <v>35.8992</v>
      </c>
      <c r="M1043" s="23">
        <v>-84.519400000000005</v>
      </c>
    </row>
    <row r="1044" spans="1:13" s="14" customFormat="1" x14ac:dyDescent="0.25">
      <c r="A1044" s="15" t="s">
        <v>1137</v>
      </c>
      <c r="B1044" s="15" t="s">
        <v>256</v>
      </c>
      <c r="C1044" s="19">
        <v>13675039.6</v>
      </c>
      <c r="D1044" s="19">
        <v>11732447.4</v>
      </c>
      <c r="E1044" s="19">
        <v>-1942592.2</v>
      </c>
      <c r="F1044" s="20">
        <v>-0.14205390000000001</v>
      </c>
      <c r="G1044" s="21">
        <v>100.371</v>
      </c>
      <c r="H1044" s="21">
        <v>78.819999999999993</v>
      </c>
      <c r="I1044" s="21">
        <v>-21.550999999999998</v>
      </c>
      <c r="J1044" s="20">
        <v>-0.2147134</v>
      </c>
      <c r="K1044" s="20" t="s">
        <v>325</v>
      </c>
      <c r="L1044" s="23">
        <v>35.657800000000002</v>
      </c>
      <c r="M1044" s="23">
        <v>-89.3964</v>
      </c>
    </row>
    <row r="1045" spans="1:13" s="14" customFormat="1" x14ac:dyDescent="0.25">
      <c r="A1045" s="15" t="s">
        <v>1138</v>
      </c>
      <c r="B1045" s="15" t="s">
        <v>261</v>
      </c>
      <c r="C1045" s="19">
        <v>13349882.1</v>
      </c>
      <c r="D1045" s="19">
        <v>13868173.800000001</v>
      </c>
      <c r="E1045" s="19">
        <v>518291.72600000002</v>
      </c>
      <c r="F1045" s="20">
        <v>3.8823692999999999E-2</v>
      </c>
      <c r="G1045" s="21">
        <v>117.526</v>
      </c>
      <c r="H1045" s="21">
        <v>125.227</v>
      </c>
      <c r="I1045" s="21">
        <v>7.7009999999999996</v>
      </c>
      <c r="J1045" s="20">
        <v>6.5525925999999998E-2</v>
      </c>
      <c r="K1045" s="20" t="s">
        <v>325</v>
      </c>
      <c r="L1045" s="23">
        <v>29.622499999999999</v>
      </c>
      <c r="M1045" s="23">
        <v>-95.0458</v>
      </c>
    </row>
    <row r="1046" spans="1:13" s="14" customFormat="1" x14ac:dyDescent="0.25">
      <c r="A1046" s="15" t="s">
        <v>1139</v>
      </c>
      <c r="B1046" s="15" t="s">
        <v>261</v>
      </c>
      <c r="C1046" s="19">
        <v>7427924.5499999998</v>
      </c>
      <c r="D1046" s="19">
        <v>3935421.04</v>
      </c>
      <c r="E1046" s="19">
        <v>-3492503.5</v>
      </c>
      <c r="F1046" s="20">
        <v>-0.47018559999999998</v>
      </c>
      <c r="G1046" s="21">
        <v>87.385000000000005</v>
      </c>
      <c r="H1046" s="21">
        <v>46.4</v>
      </c>
      <c r="I1046" s="21">
        <v>-40.984999999999999</v>
      </c>
      <c r="J1046" s="20">
        <v>-0.4690164</v>
      </c>
      <c r="K1046" s="20" t="s">
        <v>325</v>
      </c>
      <c r="L1046" s="23">
        <v>33.865699999999997</v>
      </c>
      <c r="M1046" s="23">
        <v>-101.8437</v>
      </c>
    </row>
    <row r="1047" spans="1:13" s="14" customFormat="1" x14ac:dyDescent="0.25">
      <c r="A1047" s="15" t="s">
        <v>1140</v>
      </c>
      <c r="B1047" s="15" t="s">
        <v>261</v>
      </c>
      <c r="C1047" s="19">
        <v>1722392.7</v>
      </c>
      <c r="D1047" s="19">
        <v>995941.9</v>
      </c>
      <c r="E1047" s="19">
        <v>-726450.8</v>
      </c>
      <c r="F1047" s="20">
        <v>-0.42176839999999999</v>
      </c>
      <c r="G1047" s="21">
        <v>95.087999999999994</v>
      </c>
      <c r="H1047" s="21">
        <v>60.884999999999998</v>
      </c>
      <c r="I1047" s="21">
        <v>-34.203000000000003</v>
      </c>
      <c r="J1047" s="20">
        <v>-0.35969839999999997</v>
      </c>
      <c r="K1047" s="20" t="s">
        <v>325</v>
      </c>
      <c r="L1047" s="23">
        <v>29.4922</v>
      </c>
      <c r="M1047" s="23">
        <v>-94.984399999999994</v>
      </c>
    </row>
    <row r="1048" spans="1:13" s="14" customFormat="1" x14ac:dyDescent="0.25">
      <c r="A1048" s="15" t="s">
        <v>1141</v>
      </c>
      <c r="B1048" s="15" t="s">
        <v>261</v>
      </c>
      <c r="C1048" s="19">
        <v>9144852.6199999992</v>
      </c>
      <c r="D1048" s="19">
        <v>7092847.8899999997</v>
      </c>
      <c r="E1048" s="19">
        <v>-2052004.7</v>
      </c>
      <c r="F1048" s="20">
        <v>-0.22438900000000001</v>
      </c>
      <c r="G1048" s="21">
        <v>196.39</v>
      </c>
      <c r="H1048" s="21">
        <v>130.21199999999999</v>
      </c>
      <c r="I1048" s="21">
        <v>-66.177999999999997</v>
      </c>
      <c r="J1048" s="20">
        <v>-0.33697240000000001</v>
      </c>
      <c r="K1048" s="20" t="s">
        <v>325</v>
      </c>
      <c r="L1048" s="23">
        <v>27.6067</v>
      </c>
      <c r="M1048" s="23">
        <v>-97.311899999999994</v>
      </c>
    </row>
    <row r="1049" spans="1:13" s="14" customFormat="1" x14ac:dyDescent="0.25">
      <c r="A1049" s="15" t="s">
        <v>1142</v>
      </c>
      <c r="B1049" s="15" t="s">
        <v>261</v>
      </c>
      <c r="C1049" s="19">
        <v>9379261.5099999998</v>
      </c>
      <c r="D1049" s="19">
        <v>9973892.2100000009</v>
      </c>
      <c r="E1049" s="19">
        <v>594630.69999999995</v>
      </c>
      <c r="F1049" s="20">
        <v>6.3398456000000006E-2</v>
      </c>
      <c r="G1049" s="21">
        <v>120.971</v>
      </c>
      <c r="H1049" s="21">
        <v>136.131</v>
      </c>
      <c r="I1049" s="21">
        <v>15.16</v>
      </c>
      <c r="J1049" s="20">
        <v>0.125319291</v>
      </c>
      <c r="K1049" s="20" t="s">
        <v>325</v>
      </c>
      <c r="L1049" s="23">
        <v>30.145800000000001</v>
      </c>
      <c r="M1049" s="23">
        <v>-97.55</v>
      </c>
    </row>
    <row r="1050" spans="1:13" s="14" customFormat="1" x14ac:dyDescent="0.25">
      <c r="A1050" s="15" t="s">
        <v>1143</v>
      </c>
      <c r="B1050" s="15" t="s">
        <v>261</v>
      </c>
      <c r="C1050" s="19">
        <v>16417454.6</v>
      </c>
      <c r="D1050" s="19">
        <v>16957586.399999999</v>
      </c>
      <c r="E1050" s="19">
        <v>540131.75300000003</v>
      </c>
      <c r="F1050" s="20">
        <v>3.2899848000000002E-2</v>
      </c>
      <c r="G1050" s="21">
        <v>81.349000000000004</v>
      </c>
      <c r="H1050" s="21">
        <v>84.424000000000007</v>
      </c>
      <c r="I1050" s="21">
        <v>3.0750000000000002</v>
      </c>
      <c r="J1050" s="20">
        <v>3.7800095999999998E-2</v>
      </c>
      <c r="K1050" s="20" t="s">
        <v>325</v>
      </c>
      <c r="L1050" s="23">
        <v>29.773099999999999</v>
      </c>
      <c r="M1050" s="23">
        <v>-94.901899999999998</v>
      </c>
    </row>
    <row r="1051" spans="1:13" s="14" customFormat="1" x14ac:dyDescent="0.25">
      <c r="A1051" s="15" t="s">
        <v>1144</v>
      </c>
      <c r="B1051" s="15" t="s">
        <v>261</v>
      </c>
      <c r="C1051" s="19">
        <v>7637594.7999999998</v>
      </c>
      <c r="D1051" s="19">
        <v>7512881.4900000002</v>
      </c>
      <c r="E1051" s="19">
        <v>-124713.31</v>
      </c>
      <c r="F1051" s="20">
        <v>-1.63289E-2</v>
      </c>
      <c r="G1051" s="21">
        <v>190.126</v>
      </c>
      <c r="H1051" s="21">
        <v>180.03299999999999</v>
      </c>
      <c r="I1051" s="21">
        <v>-10.093</v>
      </c>
      <c r="J1051" s="20">
        <v>-5.3085800000000002E-2</v>
      </c>
      <c r="K1051" s="20" t="s">
        <v>325</v>
      </c>
      <c r="L1051" s="23">
        <v>35.695700000000002</v>
      </c>
      <c r="M1051" s="23">
        <v>-101.36</v>
      </c>
    </row>
    <row r="1052" spans="1:13" s="14" customFormat="1" x14ac:dyDescent="0.25">
      <c r="A1052" s="15" t="s">
        <v>1145</v>
      </c>
      <c r="B1052" s="15" t="s">
        <v>261</v>
      </c>
      <c r="C1052" s="19">
        <v>14162058.699999999</v>
      </c>
      <c r="D1052" s="19">
        <v>16520469.199999999</v>
      </c>
      <c r="E1052" s="19">
        <v>2358410.52</v>
      </c>
      <c r="F1052" s="20">
        <v>0.16653020399999999</v>
      </c>
      <c r="G1052" s="21">
        <v>155.744</v>
      </c>
      <c r="H1052" s="21">
        <v>131.453</v>
      </c>
      <c r="I1052" s="21">
        <v>-24.291</v>
      </c>
      <c r="J1052" s="20">
        <v>-0.15596750000000001</v>
      </c>
      <c r="K1052" s="20" t="s">
        <v>325</v>
      </c>
      <c r="L1052" s="23">
        <v>31.859400000000001</v>
      </c>
      <c r="M1052" s="23">
        <v>-97.358599999999996</v>
      </c>
    </row>
    <row r="1053" spans="1:13" s="14" customFormat="1" x14ac:dyDescent="0.25">
      <c r="A1053" s="15" t="s">
        <v>1146</v>
      </c>
      <c r="B1053" s="15" t="s">
        <v>261</v>
      </c>
      <c r="C1053" s="19">
        <v>10495456.4</v>
      </c>
      <c r="D1053" s="19">
        <v>11867590.9</v>
      </c>
      <c r="E1053" s="19">
        <v>1372134.54</v>
      </c>
      <c r="F1053" s="20">
        <v>0.13073605299999999</v>
      </c>
      <c r="G1053" s="21">
        <v>64.584000000000003</v>
      </c>
      <c r="H1053" s="21">
        <v>70.542000000000002</v>
      </c>
      <c r="I1053" s="21">
        <v>5.9580000000000002</v>
      </c>
      <c r="J1053" s="20">
        <v>9.2251950999999999E-2</v>
      </c>
      <c r="K1053" s="20" t="s">
        <v>325</v>
      </c>
      <c r="L1053" s="23">
        <v>29.473099999999999</v>
      </c>
      <c r="M1053" s="23">
        <v>-95.624399999999994</v>
      </c>
    </row>
    <row r="1054" spans="1:13" s="14" customFormat="1" x14ac:dyDescent="0.25">
      <c r="A1054" s="15" t="s">
        <v>1147</v>
      </c>
      <c r="B1054" s="15" t="s">
        <v>261</v>
      </c>
      <c r="C1054" s="19">
        <v>6009354.8899999997</v>
      </c>
      <c r="D1054" s="19">
        <v>3504627.51</v>
      </c>
      <c r="E1054" s="19">
        <v>-2504727.4</v>
      </c>
      <c r="F1054" s="20">
        <v>-0.41680469999999997</v>
      </c>
      <c r="G1054" s="21">
        <v>347.18400000000003</v>
      </c>
      <c r="H1054" s="21">
        <v>203.018</v>
      </c>
      <c r="I1054" s="21">
        <v>-144.166</v>
      </c>
      <c r="J1054" s="20">
        <v>-0.4152438</v>
      </c>
      <c r="K1054" s="20" t="s">
        <v>325</v>
      </c>
      <c r="L1054" s="23">
        <v>32.272199999999998</v>
      </c>
      <c r="M1054" s="23">
        <v>-101.4222</v>
      </c>
    </row>
    <row r="1055" spans="1:13" s="14" customFormat="1" x14ac:dyDescent="0.25">
      <c r="A1055" s="15" t="s">
        <v>1148</v>
      </c>
      <c r="B1055" s="15" t="s">
        <v>261</v>
      </c>
      <c r="C1055" s="19">
        <v>9460310.6899999995</v>
      </c>
      <c r="D1055" s="19">
        <v>8768821.3599999994</v>
      </c>
      <c r="E1055" s="19">
        <v>-691489.33</v>
      </c>
      <c r="F1055" s="20">
        <v>-7.3093699999999998E-2</v>
      </c>
      <c r="G1055" s="21">
        <v>166.821</v>
      </c>
      <c r="H1055" s="21">
        <v>158.07400000000001</v>
      </c>
      <c r="I1055" s="21">
        <v>-8.7469999999999999</v>
      </c>
      <c r="J1055" s="20">
        <v>-5.2433399999999998E-2</v>
      </c>
      <c r="K1055" s="20" t="s">
        <v>325</v>
      </c>
      <c r="L1055" s="23">
        <v>26.338899999999999</v>
      </c>
      <c r="M1055" s="23">
        <v>-98.1708</v>
      </c>
    </row>
    <row r="1056" spans="1:13" s="14" customFormat="1" x14ac:dyDescent="0.25">
      <c r="A1056" s="15" t="s">
        <v>1149</v>
      </c>
      <c r="B1056" s="15" t="s">
        <v>261</v>
      </c>
      <c r="C1056" s="19">
        <v>2842841.26</v>
      </c>
      <c r="D1056" s="19">
        <v>71600.728000000003</v>
      </c>
      <c r="E1056" s="19">
        <v>-2771240.5</v>
      </c>
      <c r="F1056" s="20">
        <v>-0.97481370000000001</v>
      </c>
      <c r="G1056" s="21">
        <v>8.7200000000000006</v>
      </c>
      <c r="H1056" s="21">
        <v>0.34599999999999997</v>
      </c>
      <c r="I1056" s="21">
        <v>-8.3740000000000006</v>
      </c>
      <c r="J1056" s="20">
        <v>-0.96032110000000004</v>
      </c>
      <c r="K1056" s="20" t="s">
        <v>325</v>
      </c>
      <c r="L1056" s="23">
        <v>29.475300000000001</v>
      </c>
      <c r="M1056" s="23">
        <v>-95.634100000000004</v>
      </c>
    </row>
    <row r="1057" spans="1:13" s="14" customFormat="1" x14ac:dyDescent="0.25">
      <c r="A1057" s="15" t="s">
        <v>1150</v>
      </c>
      <c r="B1057" s="15" t="s">
        <v>261</v>
      </c>
      <c r="C1057" s="19">
        <v>18217041.800000001</v>
      </c>
      <c r="D1057" s="19">
        <v>16158002.5</v>
      </c>
      <c r="E1057" s="19">
        <v>-2059039.3</v>
      </c>
      <c r="F1057" s="20">
        <v>-0.1130282</v>
      </c>
      <c r="G1057" s="21">
        <v>573.77599999999995</v>
      </c>
      <c r="H1057" s="21">
        <v>523.33100000000002</v>
      </c>
      <c r="I1057" s="21">
        <v>-50.445</v>
      </c>
      <c r="J1057" s="20">
        <v>-8.7917599999999999E-2</v>
      </c>
      <c r="K1057" s="20" t="s">
        <v>325</v>
      </c>
      <c r="L1057" s="23">
        <v>29.7483</v>
      </c>
      <c r="M1057" s="23">
        <v>-94.927199999999999</v>
      </c>
    </row>
    <row r="1058" spans="1:13" s="14" customFormat="1" x14ac:dyDescent="0.25">
      <c r="A1058" s="15" t="s">
        <v>1151</v>
      </c>
      <c r="B1058" s="15" t="s">
        <v>261</v>
      </c>
      <c r="C1058" s="19">
        <v>6884162.71</v>
      </c>
      <c r="D1058" s="19">
        <v>8561308.4700000007</v>
      </c>
      <c r="E1058" s="19">
        <v>1677145.77</v>
      </c>
      <c r="F1058" s="20">
        <v>0.24362378400000001</v>
      </c>
      <c r="G1058" s="21">
        <v>44.728999999999999</v>
      </c>
      <c r="H1058" s="21">
        <v>46.241999999999997</v>
      </c>
      <c r="I1058" s="21">
        <v>1.5129999999999999</v>
      </c>
      <c r="J1058" s="20">
        <v>3.3825928999999998E-2</v>
      </c>
      <c r="K1058" s="20" t="s">
        <v>325</v>
      </c>
      <c r="L1058" s="23">
        <v>29.751999999999999</v>
      </c>
      <c r="M1058" s="23">
        <v>-94.923000000000002</v>
      </c>
    </row>
    <row r="1059" spans="1:13" s="14" customFormat="1" x14ac:dyDescent="0.25">
      <c r="A1059" s="15" t="s">
        <v>1152</v>
      </c>
      <c r="B1059" s="15" t="s">
        <v>261</v>
      </c>
      <c r="C1059" s="19">
        <v>511283.99900000001</v>
      </c>
      <c r="D1059" s="19">
        <v>204737.315</v>
      </c>
      <c r="E1059" s="19">
        <v>-306546.68</v>
      </c>
      <c r="F1059" s="20">
        <v>-0.59956240000000005</v>
      </c>
      <c r="G1059" s="21">
        <v>3.6110000000000002</v>
      </c>
      <c r="H1059" s="21">
        <v>1.635</v>
      </c>
      <c r="I1059" s="21">
        <v>-1.976</v>
      </c>
      <c r="J1059" s="20">
        <v>-0.54721679999999995</v>
      </c>
      <c r="K1059" s="20" t="s">
        <v>325</v>
      </c>
      <c r="L1059" s="23">
        <v>29.883299999999998</v>
      </c>
      <c r="M1059" s="23">
        <v>-95.1113</v>
      </c>
    </row>
    <row r="1060" spans="1:13" s="14" customFormat="1" x14ac:dyDescent="0.25">
      <c r="A1060" s="15" t="s">
        <v>1153</v>
      </c>
      <c r="B1060" s="15" t="s">
        <v>261</v>
      </c>
      <c r="C1060" s="19">
        <v>12404721.699999999</v>
      </c>
      <c r="D1060" s="19">
        <v>17699994.600000001</v>
      </c>
      <c r="E1060" s="19">
        <v>5295272.95</v>
      </c>
      <c r="F1060" s="20">
        <v>0.42687559600000002</v>
      </c>
      <c r="G1060" s="21">
        <v>59.283999999999999</v>
      </c>
      <c r="H1060" s="21">
        <v>89.912999999999997</v>
      </c>
      <c r="I1060" s="21">
        <v>30.629000000000001</v>
      </c>
      <c r="J1060" s="20">
        <v>0.51664867400000003</v>
      </c>
      <c r="K1060" s="20" t="s">
        <v>325</v>
      </c>
      <c r="L1060" s="23">
        <v>29.718900000000001</v>
      </c>
      <c r="M1060" s="23">
        <v>-95.231899999999996</v>
      </c>
    </row>
    <row r="1061" spans="1:13" s="14" customFormat="1" x14ac:dyDescent="0.25">
      <c r="A1061" s="15" t="s">
        <v>1154</v>
      </c>
      <c r="B1061" s="15" t="s">
        <v>261</v>
      </c>
      <c r="C1061" s="19">
        <v>24284855</v>
      </c>
      <c r="D1061" s="19">
        <v>21475616.699999999</v>
      </c>
      <c r="E1061" s="19">
        <v>-2809238.4</v>
      </c>
      <c r="F1061" s="20">
        <v>-0.11567860000000001</v>
      </c>
      <c r="G1061" s="21">
        <v>134.15</v>
      </c>
      <c r="H1061" s="21">
        <v>113.629</v>
      </c>
      <c r="I1061" s="21">
        <v>-20.521000000000001</v>
      </c>
      <c r="J1061" s="20">
        <v>-0.15297060000000001</v>
      </c>
      <c r="K1061" s="20" t="s">
        <v>325</v>
      </c>
      <c r="L1061" s="23">
        <v>29.835599999999999</v>
      </c>
      <c r="M1061" s="23">
        <v>-95.124200000000002</v>
      </c>
    </row>
    <row r="1062" spans="1:13" s="14" customFormat="1" x14ac:dyDescent="0.25">
      <c r="A1062" s="15" t="s">
        <v>262</v>
      </c>
      <c r="B1062" s="15" t="s">
        <v>261</v>
      </c>
      <c r="C1062" s="19">
        <v>14910860.4</v>
      </c>
      <c r="D1062" s="19">
        <v>14868842.800000001</v>
      </c>
      <c r="E1062" s="19">
        <v>-42017.565999999999</v>
      </c>
      <c r="F1062" s="20">
        <v>-2.8178999999999999E-3</v>
      </c>
      <c r="G1062" s="21">
        <v>1048.934</v>
      </c>
      <c r="H1062" s="21">
        <v>1049.152</v>
      </c>
      <c r="I1062" s="21">
        <v>0.218</v>
      </c>
      <c r="J1062" s="20">
        <v>2.0782999999999999E-4</v>
      </c>
      <c r="K1062" s="20" t="s">
        <v>323</v>
      </c>
      <c r="L1062" s="23">
        <v>28.712800000000001</v>
      </c>
      <c r="M1062" s="23">
        <v>-97.214200000000005</v>
      </c>
    </row>
    <row r="1063" spans="1:13" s="14" customFormat="1" x14ac:dyDescent="0.25">
      <c r="A1063" s="15" t="s">
        <v>1155</v>
      </c>
      <c r="B1063" s="15" t="s">
        <v>261</v>
      </c>
      <c r="C1063" s="19">
        <v>11050726.300000001</v>
      </c>
      <c r="D1063" s="19">
        <v>10073658.9</v>
      </c>
      <c r="E1063" s="19">
        <v>-977067.44</v>
      </c>
      <c r="F1063" s="20">
        <v>-8.8416599999999998E-2</v>
      </c>
      <c r="G1063" s="21">
        <v>70.155000000000001</v>
      </c>
      <c r="H1063" s="21">
        <v>72.463999999999999</v>
      </c>
      <c r="I1063" s="21">
        <v>2.3090000000000002</v>
      </c>
      <c r="J1063" s="20">
        <v>3.2912836000000001E-2</v>
      </c>
      <c r="K1063" s="20" t="s">
        <v>325</v>
      </c>
      <c r="L1063" s="23">
        <v>29.287800000000001</v>
      </c>
      <c r="M1063" s="23">
        <v>-96.068299999999994</v>
      </c>
    </row>
    <row r="1064" spans="1:13" s="14" customFormat="1" x14ac:dyDescent="0.25">
      <c r="A1064" s="15" t="s">
        <v>1156</v>
      </c>
      <c r="B1064" s="15" t="s">
        <v>261</v>
      </c>
      <c r="C1064" s="19">
        <v>19960842.800000001</v>
      </c>
      <c r="D1064" s="19">
        <v>21711807.600000001</v>
      </c>
      <c r="E1064" s="19">
        <v>1750964.84</v>
      </c>
      <c r="F1064" s="20">
        <v>8.7719986E-2</v>
      </c>
      <c r="G1064" s="21">
        <v>44.677999999999997</v>
      </c>
      <c r="H1064" s="21">
        <v>46.768000000000001</v>
      </c>
      <c r="I1064" s="21">
        <v>2.09</v>
      </c>
      <c r="J1064" s="20">
        <v>4.6779174999999999E-2</v>
      </c>
      <c r="K1064" s="20" t="s">
        <v>325</v>
      </c>
      <c r="L1064" s="23">
        <v>29.287800000000001</v>
      </c>
      <c r="M1064" s="23">
        <v>-96.065600000000003</v>
      </c>
    </row>
    <row r="1065" spans="1:13" s="14" customFormat="1" x14ac:dyDescent="0.25">
      <c r="A1065" s="15" t="s">
        <v>1157</v>
      </c>
      <c r="B1065" s="15" t="s">
        <v>261</v>
      </c>
      <c r="C1065" s="19">
        <v>411656.63</v>
      </c>
      <c r="D1065" s="19">
        <v>391837.10399999999</v>
      </c>
      <c r="E1065" s="19">
        <v>-19819.526000000002</v>
      </c>
      <c r="F1065" s="20">
        <v>-4.8145800000000002E-2</v>
      </c>
      <c r="G1065" s="21">
        <v>46.424999999999997</v>
      </c>
      <c r="H1065" s="21">
        <v>56.755000000000003</v>
      </c>
      <c r="I1065" s="21">
        <v>10.33</v>
      </c>
      <c r="J1065" s="20">
        <v>0.22250942400000001</v>
      </c>
      <c r="K1065" s="20" t="s">
        <v>325</v>
      </c>
      <c r="L1065" s="23">
        <v>31.756900000000002</v>
      </c>
      <c r="M1065" s="23">
        <v>-106.375</v>
      </c>
    </row>
    <row r="1066" spans="1:13" s="14" customFormat="1" x14ac:dyDescent="0.25">
      <c r="A1066" s="15" t="s">
        <v>1158</v>
      </c>
      <c r="B1066" s="15" t="s">
        <v>261</v>
      </c>
      <c r="C1066" s="19">
        <v>9284170.2200000007</v>
      </c>
      <c r="D1066" s="19">
        <v>9160934.9100000001</v>
      </c>
      <c r="E1066" s="19">
        <v>-123235.31</v>
      </c>
      <c r="F1066" s="20">
        <v>-1.3273699999999999E-2</v>
      </c>
      <c r="G1066" s="21">
        <v>157.65799999999999</v>
      </c>
      <c r="H1066" s="21">
        <v>147.35</v>
      </c>
      <c r="I1066" s="21">
        <v>-10.308</v>
      </c>
      <c r="J1066" s="20">
        <v>-6.5381999999999996E-2</v>
      </c>
      <c r="K1066" s="20" t="s">
        <v>325</v>
      </c>
      <c r="L1066" s="23">
        <v>27.8139</v>
      </c>
      <c r="M1066" s="23">
        <v>-97.428299999999993</v>
      </c>
    </row>
    <row r="1067" spans="1:13" s="14" customFormat="1" x14ac:dyDescent="0.25">
      <c r="A1067" s="15" t="s">
        <v>1159</v>
      </c>
      <c r="B1067" s="15" t="s">
        <v>261</v>
      </c>
      <c r="C1067" s="19">
        <v>24600350.199999999</v>
      </c>
      <c r="D1067" s="19">
        <v>19477044.600000001</v>
      </c>
      <c r="E1067" s="19">
        <v>-5123305.5999999996</v>
      </c>
      <c r="F1067" s="20">
        <v>-0.20826149999999999</v>
      </c>
      <c r="G1067" s="21">
        <v>132.41900000000001</v>
      </c>
      <c r="H1067" s="21">
        <v>107.024</v>
      </c>
      <c r="I1067" s="21">
        <v>-25.395</v>
      </c>
      <c r="J1067" s="20">
        <v>-0.19177759999999999</v>
      </c>
      <c r="K1067" s="20" t="s">
        <v>325</v>
      </c>
      <c r="L1067" s="23">
        <v>30.258800000000001</v>
      </c>
      <c r="M1067" s="23">
        <v>-93.735299999999995</v>
      </c>
    </row>
    <row r="1068" spans="1:13" s="14" customFormat="1" x14ac:dyDescent="0.25">
      <c r="A1068" s="15" t="s">
        <v>1160</v>
      </c>
      <c r="B1068" s="15" t="s">
        <v>261</v>
      </c>
      <c r="C1068" s="19">
        <v>6615630.5099999998</v>
      </c>
      <c r="D1068" s="19">
        <v>6485377.3899999997</v>
      </c>
      <c r="E1068" s="19">
        <v>-130253.12</v>
      </c>
      <c r="F1068" s="20">
        <v>-1.96887E-2</v>
      </c>
      <c r="G1068" s="21">
        <v>503.91699999999997</v>
      </c>
      <c r="H1068" s="21">
        <v>461.32299999999998</v>
      </c>
      <c r="I1068" s="21">
        <v>-42.594000000000001</v>
      </c>
      <c r="J1068" s="20">
        <v>-8.4525799999999998E-2</v>
      </c>
      <c r="K1068" s="20" t="s">
        <v>325</v>
      </c>
      <c r="L1068" s="23">
        <v>30.303599999999999</v>
      </c>
      <c r="M1068" s="23">
        <v>-97.612799999999993</v>
      </c>
    </row>
    <row r="1069" spans="1:13" s="14" customFormat="1" x14ac:dyDescent="0.25">
      <c r="A1069" s="15" t="s">
        <v>1161</v>
      </c>
      <c r="B1069" s="15" t="s">
        <v>261</v>
      </c>
      <c r="C1069" s="19">
        <v>183719.1</v>
      </c>
      <c r="D1069" s="19">
        <v>73040.899999999994</v>
      </c>
      <c r="E1069" s="19">
        <v>-110678.2</v>
      </c>
      <c r="F1069" s="20">
        <v>-0.60243159999999996</v>
      </c>
      <c r="G1069" s="21">
        <v>64.313999999999993</v>
      </c>
      <c r="H1069" s="21">
        <v>25.571000000000002</v>
      </c>
      <c r="I1069" s="21">
        <v>-38.743000000000002</v>
      </c>
      <c r="J1069" s="20">
        <v>-0.60240380000000004</v>
      </c>
      <c r="K1069" s="20" t="s">
        <v>325</v>
      </c>
      <c r="L1069" s="23">
        <v>32.403300000000002</v>
      </c>
      <c r="M1069" s="23">
        <v>-97.698599999999999</v>
      </c>
    </row>
    <row r="1070" spans="1:13" s="14" customFormat="1" x14ac:dyDescent="0.25">
      <c r="A1070" s="15" t="s">
        <v>1162</v>
      </c>
      <c r="B1070" s="15" t="s">
        <v>261</v>
      </c>
      <c r="C1070" s="19">
        <v>30876241</v>
      </c>
      <c r="D1070" s="19">
        <v>33207981.300000001</v>
      </c>
      <c r="E1070" s="19">
        <v>2331740.29</v>
      </c>
      <c r="F1070" s="20">
        <v>7.5518917000000005E-2</v>
      </c>
      <c r="G1070" s="21">
        <v>122.34399999999999</v>
      </c>
      <c r="H1070" s="21">
        <v>132.47399999999999</v>
      </c>
      <c r="I1070" s="21">
        <v>10.130000000000001</v>
      </c>
      <c r="J1070" s="20">
        <v>8.2799319999999996E-2</v>
      </c>
      <c r="K1070" s="20" t="s">
        <v>325</v>
      </c>
      <c r="L1070" s="23">
        <v>29.715299999999999</v>
      </c>
      <c r="M1070" s="23">
        <v>-95.136099999999999</v>
      </c>
    </row>
    <row r="1071" spans="1:13" s="14" customFormat="1" x14ac:dyDescent="0.25">
      <c r="A1071" s="15" t="s">
        <v>1163</v>
      </c>
      <c r="B1071" s="15" t="s">
        <v>261</v>
      </c>
      <c r="C1071" s="19">
        <v>10414551.4</v>
      </c>
      <c r="D1071" s="19">
        <v>10699181.4</v>
      </c>
      <c r="E1071" s="19">
        <v>284630.04599999997</v>
      </c>
      <c r="F1071" s="20">
        <v>2.7330034E-2</v>
      </c>
      <c r="G1071" s="21">
        <v>131.16200000000001</v>
      </c>
      <c r="H1071" s="21">
        <v>123.157</v>
      </c>
      <c r="I1071" s="21">
        <v>-8.0050000000000008</v>
      </c>
      <c r="J1071" s="20">
        <v>-6.10314E-2</v>
      </c>
      <c r="K1071" s="20" t="s">
        <v>325</v>
      </c>
      <c r="L1071" s="23">
        <v>32.447200000000002</v>
      </c>
      <c r="M1071" s="23">
        <v>-94.691699999999997</v>
      </c>
    </row>
    <row r="1072" spans="1:13" s="14" customFormat="1" x14ac:dyDescent="0.25">
      <c r="A1072" s="15" t="s">
        <v>1164</v>
      </c>
      <c r="B1072" s="15" t="s">
        <v>261</v>
      </c>
      <c r="C1072" s="19">
        <v>4152273.07</v>
      </c>
      <c r="D1072" s="19">
        <v>4362830.7300000004</v>
      </c>
      <c r="E1072" s="19">
        <v>210557.66800000001</v>
      </c>
      <c r="F1072" s="20">
        <v>5.0709012999999997E-2</v>
      </c>
      <c r="G1072" s="21">
        <v>69.694999999999993</v>
      </c>
      <c r="H1072" s="21">
        <v>72.537000000000006</v>
      </c>
      <c r="I1072" s="21">
        <v>2.8420000000000001</v>
      </c>
      <c r="J1072" s="20">
        <v>4.0777674E-2</v>
      </c>
      <c r="K1072" s="20" t="s">
        <v>325</v>
      </c>
      <c r="L1072" s="23">
        <v>32.069400000000002</v>
      </c>
      <c r="M1072" s="23">
        <v>-102.5856</v>
      </c>
    </row>
    <row r="1073" spans="1:13" s="14" customFormat="1" x14ac:dyDescent="0.25">
      <c r="A1073" s="15" t="s">
        <v>1165</v>
      </c>
      <c r="B1073" s="15" t="s">
        <v>261</v>
      </c>
      <c r="C1073" s="19">
        <v>5895903.4900000002</v>
      </c>
      <c r="D1073" s="19">
        <v>929602.34199999995</v>
      </c>
      <c r="E1073" s="19">
        <v>-4966301.0999999996</v>
      </c>
      <c r="F1073" s="20">
        <v>-0.84233080000000005</v>
      </c>
      <c r="G1073" s="21">
        <v>78.617999999999995</v>
      </c>
      <c r="H1073" s="21">
        <v>15.324999999999999</v>
      </c>
      <c r="I1073" s="21">
        <v>-63.292999999999999</v>
      </c>
      <c r="J1073" s="20">
        <v>-0.80507010000000001</v>
      </c>
      <c r="K1073" s="20" t="s">
        <v>325</v>
      </c>
      <c r="L1073" s="23">
        <v>32.319400000000002</v>
      </c>
      <c r="M1073" s="23">
        <v>-96.673900000000003</v>
      </c>
    </row>
    <row r="1074" spans="1:13" s="14" customFormat="1" x14ac:dyDescent="0.25">
      <c r="A1074" s="15" t="s">
        <v>1166</v>
      </c>
      <c r="B1074" s="15" t="s">
        <v>261</v>
      </c>
      <c r="C1074" s="19">
        <v>1064976.5</v>
      </c>
      <c r="D1074" s="19">
        <v>582400.6</v>
      </c>
      <c r="E1074" s="19">
        <v>-482575.9</v>
      </c>
      <c r="F1074" s="20">
        <v>-0.45313290000000001</v>
      </c>
      <c r="G1074" s="21">
        <v>78.462000000000003</v>
      </c>
      <c r="H1074" s="21">
        <v>47.567</v>
      </c>
      <c r="I1074" s="21">
        <v>-30.895</v>
      </c>
      <c r="J1074" s="20">
        <v>-0.39375749999999998</v>
      </c>
      <c r="K1074" s="20" t="s">
        <v>325</v>
      </c>
      <c r="L1074" s="23">
        <v>29.702000000000002</v>
      </c>
      <c r="M1074" s="23">
        <v>-95.070999999999998</v>
      </c>
    </row>
    <row r="1075" spans="1:13" s="14" customFormat="1" x14ac:dyDescent="0.25">
      <c r="A1075" s="15" t="s">
        <v>1167</v>
      </c>
      <c r="B1075" s="15" t="s">
        <v>261</v>
      </c>
      <c r="C1075" s="19">
        <v>16927672.300000001</v>
      </c>
      <c r="D1075" s="19">
        <v>14457441.300000001</v>
      </c>
      <c r="E1075" s="19">
        <v>-2470231</v>
      </c>
      <c r="F1075" s="20">
        <v>-0.14592859999999999</v>
      </c>
      <c r="G1075" s="21">
        <v>68.488</v>
      </c>
      <c r="H1075" s="21">
        <v>61.515000000000001</v>
      </c>
      <c r="I1075" s="21">
        <v>-6.9729999999999999</v>
      </c>
      <c r="J1075" s="20">
        <v>-0.1018135</v>
      </c>
      <c r="K1075" s="20" t="s">
        <v>325</v>
      </c>
      <c r="L1075" s="23">
        <v>30.0639</v>
      </c>
      <c r="M1075" s="23">
        <v>-94.070300000000003</v>
      </c>
    </row>
    <row r="1076" spans="1:13" s="14" customFormat="1" x14ac:dyDescent="0.25">
      <c r="A1076" s="15" t="s">
        <v>1168</v>
      </c>
      <c r="B1076" s="15" t="s">
        <v>261</v>
      </c>
      <c r="C1076" s="19">
        <v>36332253.899999999</v>
      </c>
      <c r="D1076" s="19">
        <v>36049993.899999999</v>
      </c>
      <c r="E1076" s="19">
        <v>-282259.96000000002</v>
      </c>
      <c r="F1076" s="20">
        <v>-7.7688999999999996E-3</v>
      </c>
      <c r="G1076" s="21">
        <v>602.83799999999997</v>
      </c>
      <c r="H1076" s="21">
        <v>578.096</v>
      </c>
      <c r="I1076" s="21">
        <v>-24.742000000000001</v>
      </c>
      <c r="J1076" s="20">
        <v>-4.1042500000000003E-2</v>
      </c>
      <c r="K1076" s="20" t="s">
        <v>325</v>
      </c>
      <c r="L1076" s="23">
        <v>32.756300000000003</v>
      </c>
      <c r="M1076" s="23">
        <v>-96.491600000000005</v>
      </c>
    </row>
    <row r="1077" spans="1:13" s="14" customFormat="1" x14ac:dyDescent="0.25">
      <c r="A1077" s="15" t="s">
        <v>1169</v>
      </c>
      <c r="B1077" s="15" t="s">
        <v>261</v>
      </c>
      <c r="C1077" s="19">
        <v>23193821.699999999</v>
      </c>
      <c r="D1077" s="19">
        <v>22845313.600000001</v>
      </c>
      <c r="E1077" s="19">
        <v>-348508.11</v>
      </c>
      <c r="F1077" s="20">
        <v>-1.50259E-2</v>
      </c>
      <c r="G1077" s="21">
        <v>361.19400000000002</v>
      </c>
      <c r="H1077" s="21">
        <v>329.428</v>
      </c>
      <c r="I1077" s="21">
        <v>-31.765999999999998</v>
      </c>
      <c r="J1077" s="20">
        <v>-8.7947200000000003E-2</v>
      </c>
      <c r="K1077" s="20" t="s">
        <v>325</v>
      </c>
      <c r="L1077" s="23">
        <v>31.890699999999999</v>
      </c>
      <c r="M1077" s="23">
        <v>-96.112799999999993</v>
      </c>
    </row>
    <row r="1078" spans="1:13" s="14" customFormat="1" x14ac:dyDescent="0.25">
      <c r="A1078" s="15" t="s">
        <v>1170</v>
      </c>
      <c r="B1078" s="15" t="s">
        <v>261</v>
      </c>
      <c r="C1078" s="19">
        <v>11582320</v>
      </c>
      <c r="D1078" s="19">
        <v>11508163.300000001</v>
      </c>
      <c r="E1078" s="19">
        <v>-74156.737999999998</v>
      </c>
      <c r="F1078" s="20">
        <v>-6.4025999999999996E-3</v>
      </c>
      <c r="G1078" s="21">
        <v>107.73</v>
      </c>
      <c r="H1078" s="21">
        <v>111.621</v>
      </c>
      <c r="I1078" s="21">
        <v>3.891</v>
      </c>
      <c r="J1078" s="20">
        <v>3.6118073000000001E-2</v>
      </c>
      <c r="K1078" s="20" t="s">
        <v>325</v>
      </c>
      <c r="L1078" s="23">
        <v>26.207999999999998</v>
      </c>
      <c r="M1078" s="23">
        <v>-98.399199999999993</v>
      </c>
    </row>
    <row r="1079" spans="1:13" s="14" customFormat="1" x14ac:dyDescent="0.25">
      <c r="A1079" s="15" t="s">
        <v>1171</v>
      </c>
      <c r="B1079" s="15" t="s">
        <v>261</v>
      </c>
      <c r="C1079" s="19">
        <v>2636560.52</v>
      </c>
      <c r="D1079" s="19">
        <v>1699286.4</v>
      </c>
      <c r="E1079" s="19">
        <v>-937274.12</v>
      </c>
      <c r="F1079" s="20">
        <v>-0.35549120000000001</v>
      </c>
      <c r="G1079" s="21">
        <v>354.63900000000001</v>
      </c>
      <c r="H1079" s="21">
        <v>204.7</v>
      </c>
      <c r="I1079" s="21">
        <v>-149.93899999999999</v>
      </c>
      <c r="J1079" s="20">
        <v>-0.42279329999999998</v>
      </c>
      <c r="K1079" s="20" t="s">
        <v>325</v>
      </c>
      <c r="L1079" s="23">
        <v>33.134999999999998</v>
      </c>
      <c r="M1079" s="23">
        <v>-98.611699999999999</v>
      </c>
    </row>
    <row r="1080" spans="1:13" s="14" customFormat="1" x14ac:dyDescent="0.25">
      <c r="A1080" s="15" t="s">
        <v>1172</v>
      </c>
      <c r="B1080" s="15" t="s">
        <v>261</v>
      </c>
      <c r="C1080" s="19">
        <v>1968389.7</v>
      </c>
      <c r="D1080" s="19">
        <v>940429</v>
      </c>
      <c r="E1080" s="19">
        <v>-1027960.7</v>
      </c>
      <c r="F1080" s="20">
        <v>-0.52223430000000004</v>
      </c>
      <c r="G1080" s="21">
        <v>203.761</v>
      </c>
      <c r="H1080" s="21">
        <v>97.03</v>
      </c>
      <c r="I1080" s="21">
        <v>-106.73099999999999</v>
      </c>
      <c r="J1080" s="20">
        <v>-0.52380479999999996</v>
      </c>
      <c r="K1080" s="20" t="s">
        <v>325</v>
      </c>
      <c r="L1080" s="23">
        <v>29.820799999999998</v>
      </c>
      <c r="M1080" s="23">
        <v>-95.219399999999993</v>
      </c>
    </row>
    <row r="1081" spans="1:13" s="14" customFormat="1" x14ac:dyDescent="0.25">
      <c r="A1081" s="15" t="s">
        <v>1173</v>
      </c>
      <c r="B1081" s="15" t="s">
        <v>261</v>
      </c>
      <c r="C1081" s="19">
        <v>3160961.22</v>
      </c>
      <c r="D1081" s="19">
        <v>4427355.68</v>
      </c>
      <c r="E1081" s="19">
        <v>1266394.45</v>
      </c>
      <c r="F1081" s="20">
        <v>0.40063587099999998</v>
      </c>
      <c r="G1081" s="21">
        <v>47.765999999999998</v>
      </c>
      <c r="H1081" s="21">
        <v>58.637999999999998</v>
      </c>
      <c r="I1081" s="21">
        <v>10.872</v>
      </c>
      <c r="J1081" s="20">
        <v>0.227609597</v>
      </c>
      <c r="K1081" s="20" t="s">
        <v>325</v>
      </c>
      <c r="L1081" s="23">
        <v>27.888100000000001</v>
      </c>
      <c r="M1081" s="23">
        <v>-97.257199999999997</v>
      </c>
    </row>
    <row r="1082" spans="1:13" s="14" customFormat="1" x14ac:dyDescent="0.25">
      <c r="A1082" s="15" t="s">
        <v>1174</v>
      </c>
      <c r="B1082" s="15" t="s">
        <v>261</v>
      </c>
      <c r="C1082" s="19">
        <v>22411208.5</v>
      </c>
      <c r="D1082" s="19">
        <v>23738869.600000001</v>
      </c>
      <c r="E1082" s="19">
        <v>1327661.1100000001</v>
      </c>
      <c r="F1082" s="20">
        <v>5.9240941999999998E-2</v>
      </c>
      <c r="G1082" s="21">
        <v>347.04599999999999</v>
      </c>
      <c r="H1082" s="21">
        <v>375.16300000000001</v>
      </c>
      <c r="I1082" s="21">
        <v>28.117000000000001</v>
      </c>
      <c r="J1082" s="20">
        <v>8.1018077999999993E-2</v>
      </c>
      <c r="K1082" s="20" t="s">
        <v>325</v>
      </c>
      <c r="L1082" s="23">
        <v>29.623699999999999</v>
      </c>
      <c r="M1082" s="23">
        <v>-98.139499999999998</v>
      </c>
    </row>
    <row r="1083" spans="1:13" s="14" customFormat="1" x14ac:dyDescent="0.25">
      <c r="A1083" s="15" t="s">
        <v>263</v>
      </c>
      <c r="B1083" s="15" t="s">
        <v>261</v>
      </c>
      <c r="C1083" s="19">
        <v>14797707.699999999</v>
      </c>
      <c r="D1083" s="19">
        <v>7643245.7800000003</v>
      </c>
      <c r="E1083" s="19">
        <v>-7154462</v>
      </c>
      <c r="F1083" s="20">
        <v>-0.48348449999999998</v>
      </c>
      <c r="G1083" s="21">
        <v>1316.9739999999999</v>
      </c>
      <c r="H1083" s="21">
        <v>747.55</v>
      </c>
      <c r="I1083" s="21">
        <v>-569.42399999999998</v>
      </c>
      <c r="J1083" s="20">
        <v>-0.43237300000000001</v>
      </c>
      <c r="K1083" s="20" t="s">
        <v>323</v>
      </c>
      <c r="L1083" s="23">
        <v>32.460700000000003</v>
      </c>
      <c r="M1083" s="23">
        <v>-94.485200000000006</v>
      </c>
    </row>
    <row r="1084" spans="1:13" s="14" customFormat="1" x14ac:dyDescent="0.25">
      <c r="A1084" s="15" t="s">
        <v>1175</v>
      </c>
      <c r="B1084" s="15" t="s">
        <v>261</v>
      </c>
      <c r="C1084" s="19">
        <v>6159508.0199999996</v>
      </c>
      <c r="D1084" s="19">
        <v>4555778.7699999996</v>
      </c>
      <c r="E1084" s="19">
        <v>-1603729.3</v>
      </c>
      <c r="F1084" s="20">
        <v>-0.2603665</v>
      </c>
      <c r="G1084" s="21">
        <v>77.372</v>
      </c>
      <c r="H1084" s="21">
        <v>52.048000000000002</v>
      </c>
      <c r="I1084" s="21">
        <v>-25.324000000000002</v>
      </c>
      <c r="J1084" s="20">
        <v>-0.32730189999999998</v>
      </c>
      <c r="K1084" s="20" t="s">
        <v>325</v>
      </c>
      <c r="L1084" s="23">
        <v>32.727800000000002</v>
      </c>
      <c r="M1084" s="23">
        <v>-97.218599999999995</v>
      </c>
    </row>
    <row r="1085" spans="1:13" s="14" customFormat="1" x14ac:dyDescent="0.25">
      <c r="A1085" s="15" t="s">
        <v>1176</v>
      </c>
      <c r="B1085" s="15" t="s">
        <v>261</v>
      </c>
      <c r="C1085" s="19">
        <v>312694.658</v>
      </c>
      <c r="D1085" s="19">
        <v>829641.25100000005</v>
      </c>
      <c r="E1085" s="19">
        <v>516946.59299999999</v>
      </c>
      <c r="F1085" s="20">
        <v>1.65319931</v>
      </c>
      <c r="G1085" s="21">
        <v>4.7169999999999996</v>
      </c>
      <c r="H1085" s="21">
        <v>12.294</v>
      </c>
      <c r="I1085" s="21">
        <v>7.577</v>
      </c>
      <c r="J1085" s="20">
        <v>1.6063175700000001</v>
      </c>
      <c r="K1085" s="20" t="s">
        <v>325</v>
      </c>
      <c r="L1085" s="23">
        <v>30.303899999999999</v>
      </c>
      <c r="M1085" s="23">
        <v>-94.252700000000004</v>
      </c>
    </row>
    <row r="1086" spans="1:13" s="14" customFormat="1" x14ac:dyDescent="0.25">
      <c r="A1086" s="15" t="s">
        <v>264</v>
      </c>
      <c r="B1086" s="15" t="s">
        <v>261</v>
      </c>
      <c r="C1086" s="19">
        <v>17567920.300000001</v>
      </c>
      <c r="D1086" s="19">
        <v>17491970.100000001</v>
      </c>
      <c r="E1086" s="19">
        <v>-75950.224000000002</v>
      </c>
      <c r="F1086" s="20">
        <v>-4.3232000000000001E-3</v>
      </c>
      <c r="G1086" s="21">
        <v>1270.6969999999999</v>
      </c>
      <c r="H1086" s="21">
        <v>1248.9770000000001</v>
      </c>
      <c r="I1086" s="21">
        <v>-21.72</v>
      </c>
      <c r="J1086" s="20">
        <v>-1.7093000000000001E-2</v>
      </c>
      <c r="K1086" s="20" t="s">
        <v>323</v>
      </c>
      <c r="L1086" s="23">
        <v>35.297199999999997</v>
      </c>
      <c r="M1086" s="23">
        <v>-101.7475</v>
      </c>
    </row>
    <row r="1087" spans="1:13" s="14" customFormat="1" x14ac:dyDescent="0.25">
      <c r="A1087" s="15" t="s">
        <v>1177</v>
      </c>
      <c r="B1087" s="15" t="s">
        <v>261</v>
      </c>
      <c r="C1087" s="19">
        <v>8787612.0199999996</v>
      </c>
      <c r="D1087" s="19">
        <v>11921283.199999999</v>
      </c>
      <c r="E1087" s="19">
        <v>3133671.2</v>
      </c>
      <c r="F1087" s="20">
        <v>0.356600996</v>
      </c>
      <c r="G1087" s="21">
        <v>66.97</v>
      </c>
      <c r="H1087" s="21">
        <v>93.063000000000002</v>
      </c>
      <c r="I1087" s="21">
        <v>26.093</v>
      </c>
      <c r="J1087" s="20">
        <v>0.38962221899999999</v>
      </c>
      <c r="K1087" s="20" t="s">
        <v>325</v>
      </c>
      <c r="L1087" s="23">
        <v>32.395800000000001</v>
      </c>
      <c r="M1087" s="23">
        <v>-94.436099999999996</v>
      </c>
    </row>
    <row r="1088" spans="1:13" s="14" customFormat="1" x14ac:dyDescent="0.25">
      <c r="A1088" s="15" t="s">
        <v>1178</v>
      </c>
      <c r="B1088" s="15" t="s">
        <v>261</v>
      </c>
      <c r="C1088" s="19">
        <v>14508591.4</v>
      </c>
      <c r="D1088" s="19">
        <v>9827357.3800000008</v>
      </c>
      <c r="E1088" s="19">
        <v>-4681234</v>
      </c>
      <c r="F1088" s="20">
        <v>-0.32265250000000001</v>
      </c>
      <c r="G1088" s="21">
        <v>126.003</v>
      </c>
      <c r="H1088" s="21">
        <v>78.507999999999996</v>
      </c>
      <c r="I1088" s="21">
        <v>-47.494999999999997</v>
      </c>
      <c r="J1088" s="20">
        <v>-0.37693549999999998</v>
      </c>
      <c r="K1088" s="20" t="s">
        <v>325</v>
      </c>
      <c r="L1088" s="23">
        <v>29.7806</v>
      </c>
      <c r="M1088" s="23">
        <v>-97.989400000000003</v>
      </c>
    </row>
    <row r="1089" spans="1:13" s="14" customFormat="1" x14ac:dyDescent="0.25">
      <c r="A1089" s="15" t="s">
        <v>265</v>
      </c>
      <c r="B1089" s="15" t="s">
        <v>261</v>
      </c>
      <c r="C1089" s="19">
        <v>38321233.899999999</v>
      </c>
      <c r="D1089" s="19">
        <v>32006207.100000001</v>
      </c>
      <c r="E1089" s="19">
        <v>-6315026.7999999998</v>
      </c>
      <c r="F1089" s="20">
        <v>-0.16479179999999999</v>
      </c>
      <c r="G1089" s="21">
        <v>1563.7349999999999</v>
      </c>
      <c r="H1089" s="21">
        <v>1215.307</v>
      </c>
      <c r="I1089" s="21">
        <v>-348.428</v>
      </c>
      <c r="J1089" s="20">
        <v>-0.22281780000000001</v>
      </c>
      <c r="K1089" s="20" t="s">
        <v>323</v>
      </c>
      <c r="L1089" s="23">
        <v>29.309100000000001</v>
      </c>
      <c r="M1089" s="23">
        <v>-98.320499999999996</v>
      </c>
    </row>
    <row r="1090" spans="1:13" s="14" customFormat="1" x14ac:dyDescent="0.25">
      <c r="A1090" s="15" t="s">
        <v>1179</v>
      </c>
      <c r="B1090" s="15" t="s">
        <v>261</v>
      </c>
      <c r="C1090" s="19">
        <v>985508.55799999996</v>
      </c>
      <c r="D1090" s="19">
        <v>230419.88399999999</v>
      </c>
      <c r="E1090" s="19">
        <v>-755088.67</v>
      </c>
      <c r="F1090" s="20">
        <v>-0.76619190000000004</v>
      </c>
      <c r="G1090" s="21">
        <v>15.750999999999999</v>
      </c>
      <c r="H1090" s="21">
        <v>4.3879999999999999</v>
      </c>
      <c r="I1090" s="21">
        <v>-11.363</v>
      </c>
      <c r="J1090" s="20">
        <v>-0.72141449999999996</v>
      </c>
      <c r="K1090" s="20" t="s">
        <v>325</v>
      </c>
      <c r="L1090" s="23">
        <v>33.603900000000003</v>
      </c>
      <c r="M1090" s="23">
        <v>-101.8408</v>
      </c>
    </row>
    <row r="1091" spans="1:13" s="14" customFormat="1" x14ac:dyDescent="0.25">
      <c r="A1091" s="15" t="s">
        <v>1180</v>
      </c>
      <c r="B1091" s="15" t="s">
        <v>261</v>
      </c>
      <c r="C1091" s="19">
        <v>16681946.699999999</v>
      </c>
      <c r="D1091" s="19">
        <v>15491025</v>
      </c>
      <c r="E1091" s="19">
        <v>-1190921.7</v>
      </c>
      <c r="F1091" s="20">
        <v>-7.1389900000000006E-2</v>
      </c>
      <c r="G1091" s="21">
        <v>106.913</v>
      </c>
      <c r="H1091" s="21">
        <v>117.941</v>
      </c>
      <c r="I1091" s="21">
        <v>11.028</v>
      </c>
      <c r="J1091" s="20">
        <v>0.10314929</v>
      </c>
      <c r="K1091" s="20" t="s">
        <v>325</v>
      </c>
      <c r="L1091" s="23">
        <v>33.100999999999999</v>
      </c>
      <c r="M1091" s="23">
        <v>-97.957400000000007</v>
      </c>
    </row>
    <row r="1092" spans="1:13" s="14" customFormat="1" x14ac:dyDescent="0.25">
      <c r="A1092" s="15" t="s">
        <v>1181</v>
      </c>
      <c r="B1092" s="15" t="s">
        <v>261</v>
      </c>
      <c r="C1092" s="19">
        <v>3750100.87</v>
      </c>
      <c r="D1092" s="19">
        <v>4020509.26</v>
      </c>
      <c r="E1092" s="19">
        <v>270408.39299999998</v>
      </c>
      <c r="F1092" s="20">
        <v>7.2106964999999995E-2</v>
      </c>
      <c r="G1092" s="21">
        <v>63.889000000000003</v>
      </c>
      <c r="H1092" s="21">
        <v>66.161000000000001</v>
      </c>
      <c r="I1092" s="21">
        <v>2.2719999999999998</v>
      </c>
      <c r="J1092" s="20">
        <v>3.5561677E-2</v>
      </c>
      <c r="K1092" s="20" t="s">
        <v>325</v>
      </c>
      <c r="L1092" s="23">
        <v>32.3994</v>
      </c>
      <c r="M1092" s="23">
        <v>-97.407799999999995</v>
      </c>
    </row>
    <row r="1093" spans="1:13" s="14" customFormat="1" x14ac:dyDescent="0.25">
      <c r="A1093" s="15" t="s">
        <v>1182</v>
      </c>
      <c r="B1093" s="15" t="s">
        <v>261</v>
      </c>
      <c r="C1093" s="19">
        <v>15443189.199999999</v>
      </c>
      <c r="D1093" s="19">
        <v>14361923.300000001</v>
      </c>
      <c r="E1093" s="19">
        <v>-1081266</v>
      </c>
      <c r="F1093" s="20">
        <v>-7.00157E-2</v>
      </c>
      <c r="G1093" s="21">
        <v>727.85500000000002</v>
      </c>
      <c r="H1093" s="21">
        <v>593.16899999999998</v>
      </c>
      <c r="I1093" s="21">
        <v>-134.68600000000001</v>
      </c>
      <c r="J1093" s="20">
        <v>-0.18504509999999999</v>
      </c>
      <c r="K1093" s="20" t="s">
        <v>325</v>
      </c>
      <c r="L1093" s="23">
        <v>33.523899999999998</v>
      </c>
      <c r="M1093" s="23">
        <v>-101.7392</v>
      </c>
    </row>
    <row r="1094" spans="1:13" s="14" customFormat="1" x14ac:dyDescent="0.25">
      <c r="A1094" s="15" t="s">
        <v>1183</v>
      </c>
      <c r="B1094" s="15" t="s">
        <v>261</v>
      </c>
      <c r="C1094" s="19">
        <v>874729.74100000004</v>
      </c>
      <c r="D1094" s="19">
        <v>1061684.45</v>
      </c>
      <c r="E1094" s="19">
        <v>186954.70499999999</v>
      </c>
      <c r="F1094" s="20">
        <v>0.213728534</v>
      </c>
      <c r="G1094" s="21">
        <v>45.494</v>
      </c>
      <c r="H1094" s="21">
        <v>55.963999999999999</v>
      </c>
      <c r="I1094" s="21">
        <v>10.47</v>
      </c>
      <c r="J1094" s="20">
        <v>0.230140238</v>
      </c>
      <c r="K1094" s="20" t="s">
        <v>325</v>
      </c>
      <c r="L1094" s="23">
        <v>32.376600000000003</v>
      </c>
      <c r="M1094" s="23">
        <v>-94.641499999999994</v>
      </c>
    </row>
    <row r="1095" spans="1:13" s="14" customFormat="1" x14ac:dyDescent="0.25">
      <c r="A1095" s="15" t="s">
        <v>1184</v>
      </c>
      <c r="B1095" s="15" t="s">
        <v>261</v>
      </c>
      <c r="C1095" s="19">
        <v>2969813.96</v>
      </c>
      <c r="D1095" s="19">
        <v>4507397.5599999996</v>
      </c>
      <c r="E1095" s="19">
        <v>1537583.6</v>
      </c>
      <c r="F1095" s="20">
        <v>0.51773734599999999</v>
      </c>
      <c r="G1095" s="21">
        <v>109.565</v>
      </c>
      <c r="H1095" s="21">
        <v>110.175</v>
      </c>
      <c r="I1095" s="21">
        <v>0.61</v>
      </c>
      <c r="J1095" s="20">
        <v>5.5674710000000001E-3</v>
      </c>
      <c r="K1095" s="20" t="s">
        <v>325</v>
      </c>
      <c r="L1095" s="23">
        <v>32.836399999999998</v>
      </c>
      <c r="M1095" s="23">
        <v>-96.546400000000006</v>
      </c>
    </row>
    <row r="1096" spans="1:13" s="14" customFormat="1" x14ac:dyDescent="0.25">
      <c r="A1096" s="15" t="s">
        <v>1185</v>
      </c>
      <c r="B1096" s="15" t="s">
        <v>261</v>
      </c>
      <c r="C1096" s="19">
        <v>22323388.699999999</v>
      </c>
      <c r="D1096" s="19">
        <v>21982106.899999999</v>
      </c>
      <c r="E1096" s="19">
        <v>-341281.79</v>
      </c>
      <c r="F1096" s="20">
        <v>-1.5288100000000001E-2</v>
      </c>
      <c r="G1096" s="21">
        <v>362.79399999999998</v>
      </c>
      <c r="H1096" s="21">
        <v>354.33499999999998</v>
      </c>
      <c r="I1096" s="21">
        <v>-8.4589999999999996</v>
      </c>
      <c r="J1096" s="20">
        <v>-2.3316300000000002E-2</v>
      </c>
      <c r="K1096" s="20" t="s">
        <v>325</v>
      </c>
      <c r="L1096" s="23">
        <v>33.631399999999999</v>
      </c>
      <c r="M1096" s="23">
        <v>-95.588999999999999</v>
      </c>
    </row>
    <row r="1097" spans="1:13" s="14" customFormat="1" x14ac:dyDescent="0.25">
      <c r="A1097" s="15" t="s">
        <v>1186</v>
      </c>
      <c r="B1097" s="15" t="s">
        <v>261</v>
      </c>
      <c r="C1097" s="19">
        <v>676751.848</v>
      </c>
      <c r="D1097" s="19">
        <v>451368.10399999999</v>
      </c>
      <c r="E1097" s="19">
        <v>-225383.74</v>
      </c>
      <c r="F1097" s="20">
        <v>-0.33303749999999999</v>
      </c>
      <c r="G1097" s="21">
        <v>3.2480000000000002</v>
      </c>
      <c r="H1097" s="21">
        <v>2.5710000000000002</v>
      </c>
      <c r="I1097" s="21">
        <v>-0.67700000000000005</v>
      </c>
      <c r="J1097" s="20">
        <v>-0.20843600000000001</v>
      </c>
      <c r="K1097" s="20" t="s">
        <v>325</v>
      </c>
      <c r="L1097" s="23">
        <v>27.566700000000001</v>
      </c>
      <c r="M1097" s="23">
        <v>-99.508300000000006</v>
      </c>
    </row>
    <row r="1098" spans="1:13" s="14" customFormat="1" x14ac:dyDescent="0.25">
      <c r="A1098" s="15" t="s">
        <v>1187</v>
      </c>
      <c r="B1098" s="15" t="s">
        <v>261</v>
      </c>
      <c r="C1098" s="19">
        <v>1012047.82</v>
      </c>
      <c r="D1098" s="19">
        <v>521757.897</v>
      </c>
      <c r="E1098" s="19">
        <v>-490289.93</v>
      </c>
      <c r="F1098" s="20">
        <v>-0.48445329999999998</v>
      </c>
      <c r="G1098" s="21">
        <v>8.4009999999999998</v>
      </c>
      <c r="H1098" s="21">
        <v>4.4870000000000001</v>
      </c>
      <c r="I1098" s="21">
        <v>-3.9140000000000001</v>
      </c>
      <c r="J1098" s="20">
        <v>-0.4658969</v>
      </c>
      <c r="K1098" s="20" t="s">
        <v>325</v>
      </c>
      <c r="L1098" s="23">
        <v>29.351099999999999</v>
      </c>
      <c r="M1098" s="23">
        <v>-98.575299999999999</v>
      </c>
    </row>
    <row r="1099" spans="1:13" s="14" customFormat="1" x14ac:dyDescent="0.25">
      <c r="A1099" s="15" t="s">
        <v>1188</v>
      </c>
      <c r="B1099" s="15" t="s">
        <v>261</v>
      </c>
      <c r="C1099" s="19">
        <v>11987210.300000001</v>
      </c>
      <c r="D1099" s="19">
        <v>9791301.4800000004</v>
      </c>
      <c r="E1099" s="19">
        <v>-2195908.9</v>
      </c>
      <c r="F1099" s="20">
        <v>-0.18318760000000001</v>
      </c>
      <c r="G1099" s="21">
        <v>148.31800000000001</v>
      </c>
      <c r="H1099" s="21">
        <v>121.389</v>
      </c>
      <c r="I1099" s="21">
        <v>-26.928999999999998</v>
      </c>
      <c r="J1099" s="20">
        <v>-0.18156259999999999</v>
      </c>
      <c r="K1099" s="20" t="s">
        <v>325</v>
      </c>
      <c r="L1099" s="23">
        <v>30.436399999999999</v>
      </c>
      <c r="M1099" s="23">
        <v>-95.521500000000003</v>
      </c>
    </row>
    <row r="1100" spans="1:13" s="14" customFormat="1" x14ac:dyDescent="0.25">
      <c r="A1100" s="15" t="s">
        <v>266</v>
      </c>
      <c r="B1100" s="15" t="s">
        <v>261</v>
      </c>
      <c r="C1100" s="19">
        <v>45585692.700000003</v>
      </c>
      <c r="D1100" s="19">
        <v>33342758.699999999</v>
      </c>
      <c r="E1100" s="19">
        <v>-12242934</v>
      </c>
      <c r="F1100" s="20">
        <v>-0.26856970000000002</v>
      </c>
      <c r="G1100" s="21">
        <v>3492.4450000000002</v>
      </c>
      <c r="H1100" s="21">
        <v>2584.4169999999999</v>
      </c>
      <c r="I1100" s="21">
        <v>-908.02800000000002</v>
      </c>
      <c r="J1100" s="20">
        <v>-0.2599978</v>
      </c>
      <c r="K1100" s="20" t="s">
        <v>323</v>
      </c>
      <c r="L1100" s="23">
        <v>31.421900000000001</v>
      </c>
      <c r="M1100" s="23">
        <v>-96.252499999999998</v>
      </c>
    </row>
    <row r="1101" spans="1:13" s="14" customFormat="1" x14ac:dyDescent="0.25">
      <c r="A1101" s="15" t="s">
        <v>1189</v>
      </c>
      <c r="B1101" s="15" t="s">
        <v>261</v>
      </c>
      <c r="C1101" s="19">
        <v>57913.512000000002</v>
      </c>
      <c r="D1101" s="19"/>
      <c r="E1101" s="19"/>
      <c r="F1101" s="20"/>
      <c r="G1101" s="21">
        <v>10.066000000000001</v>
      </c>
      <c r="H1101" s="21"/>
      <c r="I1101" s="21"/>
      <c r="J1101" s="20"/>
      <c r="K1101" s="20" t="s">
        <v>325</v>
      </c>
      <c r="L1101" s="23">
        <v>32.921700000000001</v>
      </c>
      <c r="M1101" s="23">
        <v>-94.715800000000002</v>
      </c>
    </row>
    <row r="1102" spans="1:13" s="14" customFormat="1" x14ac:dyDescent="0.25">
      <c r="A1102" s="15" t="s">
        <v>1190</v>
      </c>
      <c r="B1102" s="15" t="s">
        <v>261</v>
      </c>
      <c r="C1102" s="19">
        <v>9777668.5999999996</v>
      </c>
      <c r="D1102" s="19">
        <v>10485801</v>
      </c>
      <c r="E1102" s="19">
        <v>708132.43500000006</v>
      </c>
      <c r="F1102" s="20">
        <v>7.2423444000000003E-2</v>
      </c>
      <c r="G1102" s="21">
        <v>91.135999999999996</v>
      </c>
      <c r="H1102" s="21">
        <v>96.725999999999999</v>
      </c>
      <c r="I1102" s="21">
        <v>5.59</v>
      </c>
      <c r="J1102" s="20">
        <v>6.1336902999999998E-2</v>
      </c>
      <c r="K1102" s="20" t="s">
        <v>325</v>
      </c>
      <c r="L1102" s="23">
        <v>30.1478</v>
      </c>
      <c r="M1102" s="23">
        <v>-97.27</v>
      </c>
    </row>
    <row r="1103" spans="1:13" s="14" customFormat="1" x14ac:dyDescent="0.25">
      <c r="A1103" s="15" t="s">
        <v>1191</v>
      </c>
      <c r="B1103" s="15" t="s">
        <v>261</v>
      </c>
      <c r="C1103" s="19">
        <v>13731641.199999999</v>
      </c>
      <c r="D1103" s="19">
        <v>13550058.1</v>
      </c>
      <c r="E1103" s="19">
        <v>-181583.12</v>
      </c>
      <c r="F1103" s="20">
        <v>-1.32237E-2</v>
      </c>
      <c r="G1103" s="21">
        <v>97.799000000000007</v>
      </c>
      <c r="H1103" s="21">
        <v>91.894000000000005</v>
      </c>
      <c r="I1103" s="21">
        <v>-5.9050000000000002</v>
      </c>
      <c r="J1103" s="20">
        <v>-6.0378899999999999E-2</v>
      </c>
      <c r="K1103" s="20" t="s">
        <v>325</v>
      </c>
      <c r="L1103" s="23">
        <v>26.340299999999999</v>
      </c>
      <c r="M1103" s="23">
        <v>-98.19</v>
      </c>
    </row>
    <row r="1104" spans="1:13" s="14" customFormat="1" x14ac:dyDescent="0.25">
      <c r="A1104" s="15" t="s">
        <v>267</v>
      </c>
      <c r="B1104" s="15" t="s">
        <v>261</v>
      </c>
      <c r="C1104" s="19">
        <v>55332626.799999997</v>
      </c>
      <c r="D1104" s="19">
        <v>46411186.700000003</v>
      </c>
      <c r="E1104" s="19">
        <v>-8921440</v>
      </c>
      <c r="F1104" s="20">
        <v>-0.16123290000000001</v>
      </c>
      <c r="G1104" s="21">
        <v>3903.0160000000001</v>
      </c>
      <c r="H1104" s="21">
        <v>3392.91</v>
      </c>
      <c r="I1104" s="21">
        <v>-510.10599999999999</v>
      </c>
      <c r="J1104" s="20">
        <v>-0.13069529999999999</v>
      </c>
      <c r="K1104" s="20" t="s">
        <v>323</v>
      </c>
      <c r="L1104" s="23">
        <v>32.259700000000002</v>
      </c>
      <c r="M1104" s="23">
        <v>-94.570300000000003</v>
      </c>
    </row>
    <row r="1105" spans="1:13" s="14" customFormat="1" x14ac:dyDescent="0.25">
      <c r="A1105" s="15" t="s">
        <v>1192</v>
      </c>
      <c r="B1105" s="15" t="s">
        <v>261</v>
      </c>
      <c r="C1105" s="19">
        <v>22330119.199999999</v>
      </c>
      <c r="D1105" s="19">
        <v>15308331</v>
      </c>
      <c r="E1105" s="19">
        <v>-7021788.2000000002</v>
      </c>
      <c r="F1105" s="20">
        <v>-0.3144537</v>
      </c>
      <c r="G1105" s="21">
        <v>162.148</v>
      </c>
      <c r="H1105" s="21">
        <v>116.968</v>
      </c>
      <c r="I1105" s="21">
        <v>-45.18</v>
      </c>
      <c r="J1105" s="20">
        <v>-0.2786343</v>
      </c>
      <c r="K1105" s="20" t="s">
        <v>325</v>
      </c>
      <c r="L1105" s="23">
        <v>32.430199999999999</v>
      </c>
      <c r="M1105" s="23">
        <v>-97.053700000000006</v>
      </c>
    </row>
    <row r="1106" spans="1:13" s="14" customFormat="1" x14ac:dyDescent="0.25">
      <c r="A1106" s="15" t="s">
        <v>1193</v>
      </c>
      <c r="B1106" s="15" t="s">
        <v>261</v>
      </c>
      <c r="C1106" s="19">
        <v>4357449.91</v>
      </c>
      <c r="D1106" s="19">
        <v>4162918.79</v>
      </c>
      <c r="E1106" s="19">
        <v>-194531.12</v>
      </c>
      <c r="F1106" s="20">
        <v>-4.4643299999999997E-2</v>
      </c>
      <c r="G1106" s="21">
        <v>25.042000000000002</v>
      </c>
      <c r="H1106" s="21">
        <v>23.891999999999999</v>
      </c>
      <c r="I1106" s="21">
        <v>-1.1499999999999999</v>
      </c>
      <c r="J1106" s="20">
        <v>-4.59228E-2</v>
      </c>
      <c r="K1106" s="20" t="s">
        <v>325</v>
      </c>
      <c r="L1106" s="23">
        <v>31.823899999999998</v>
      </c>
      <c r="M1106" s="23">
        <v>-106.2119</v>
      </c>
    </row>
    <row r="1107" spans="1:13" s="14" customFormat="1" x14ac:dyDescent="0.25">
      <c r="A1107" s="15" t="s">
        <v>1194</v>
      </c>
      <c r="B1107" s="15" t="s">
        <v>261</v>
      </c>
      <c r="C1107" s="19">
        <v>139083.6</v>
      </c>
      <c r="D1107" s="19">
        <v>22267.9</v>
      </c>
      <c r="E1107" s="19">
        <v>-116815.7</v>
      </c>
      <c r="F1107" s="20">
        <v>-0.83989559999999996</v>
      </c>
      <c r="G1107" s="21">
        <v>51.588000000000001</v>
      </c>
      <c r="H1107" s="21">
        <v>8.3770000000000007</v>
      </c>
      <c r="I1107" s="21">
        <v>-43.210999999999999</v>
      </c>
      <c r="J1107" s="20">
        <v>-0.83761730000000001</v>
      </c>
      <c r="K1107" s="20" t="s">
        <v>325</v>
      </c>
      <c r="L1107" s="23">
        <v>32.335799999999999</v>
      </c>
      <c r="M1107" s="23">
        <v>-100.9158</v>
      </c>
    </row>
    <row r="1108" spans="1:13" s="14" customFormat="1" x14ac:dyDescent="0.25">
      <c r="A1108" s="15" t="s">
        <v>1195</v>
      </c>
      <c r="B1108" s="15" t="s">
        <v>261</v>
      </c>
      <c r="C1108" s="19">
        <v>4976288.41</v>
      </c>
      <c r="D1108" s="19">
        <v>3993706.16</v>
      </c>
      <c r="E1108" s="19">
        <v>-982582.26</v>
      </c>
      <c r="F1108" s="20">
        <v>-0.19745280000000001</v>
      </c>
      <c r="G1108" s="21">
        <v>125.736</v>
      </c>
      <c r="H1108" s="21">
        <v>126.393</v>
      </c>
      <c r="I1108" s="21">
        <v>0.65700000000000003</v>
      </c>
      <c r="J1108" s="20">
        <v>5.2252339999999996E-3</v>
      </c>
      <c r="K1108" s="20" t="s">
        <v>325</v>
      </c>
      <c r="L1108" s="23">
        <v>32.725299999999997</v>
      </c>
      <c r="M1108" s="23">
        <v>-96.936099999999996</v>
      </c>
    </row>
    <row r="1109" spans="1:13" s="14" customFormat="1" x14ac:dyDescent="0.25">
      <c r="A1109" s="15" t="s">
        <v>1196</v>
      </c>
      <c r="B1109" s="15" t="s">
        <v>261</v>
      </c>
      <c r="C1109" s="19">
        <v>10330015.699999999</v>
      </c>
      <c r="D1109" s="19">
        <v>7563152.3700000001</v>
      </c>
      <c r="E1109" s="19">
        <v>-2766863.3</v>
      </c>
      <c r="F1109" s="20">
        <v>-0.267847</v>
      </c>
      <c r="G1109" s="21">
        <v>143.32499999999999</v>
      </c>
      <c r="H1109" s="21">
        <v>158.08600000000001</v>
      </c>
      <c r="I1109" s="21">
        <v>14.760999999999999</v>
      </c>
      <c r="J1109" s="20">
        <v>0.102989709</v>
      </c>
      <c r="K1109" s="20" t="s">
        <v>325</v>
      </c>
      <c r="L1109" s="23">
        <v>32.972799999999999</v>
      </c>
      <c r="M1109" s="23">
        <v>-102.74169999999999</v>
      </c>
    </row>
    <row r="1110" spans="1:13" s="14" customFormat="1" x14ac:dyDescent="0.25">
      <c r="A1110" s="15" t="s">
        <v>1197</v>
      </c>
      <c r="B1110" s="15" t="s">
        <v>261</v>
      </c>
      <c r="C1110" s="19">
        <v>10345887.6</v>
      </c>
      <c r="D1110" s="19">
        <v>6963511.4400000004</v>
      </c>
      <c r="E1110" s="19">
        <v>-3382376.2</v>
      </c>
      <c r="F1110" s="20">
        <v>-0.32692949999999998</v>
      </c>
      <c r="G1110" s="21">
        <v>140.06800000000001</v>
      </c>
      <c r="H1110" s="21">
        <v>92.096999999999994</v>
      </c>
      <c r="I1110" s="21">
        <v>-47.970999999999997</v>
      </c>
      <c r="J1110" s="20">
        <v>-0.3424837</v>
      </c>
      <c r="K1110" s="20" t="s">
        <v>325</v>
      </c>
      <c r="L1110" s="23">
        <v>32.974800000000002</v>
      </c>
      <c r="M1110" s="23">
        <v>-102.7432</v>
      </c>
    </row>
    <row r="1111" spans="1:13" s="14" customFormat="1" x14ac:dyDescent="0.25">
      <c r="A1111" s="15" t="s">
        <v>1198</v>
      </c>
      <c r="B1111" s="15" t="s">
        <v>261</v>
      </c>
      <c r="C1111" s="19">
        <v>876154.91299999994</v>
      </c>
      <c r="D1111" s="19">
        <v>673241.21499999997</v>
      </c>
      <c r="E1111" s="19">
        <v>-202913.7</v>
      </c>
      <c r="F1111" s="20">
        <v>-0.23159569999999999</v>
      </c>
      <c r="G1111" s="21">
        <v>36.54</v>
      </c>
      <c r="H1111" s="21">
        <v>27.78</v>
      </c>
      <c r="I1111" s="21">
        <v>-8.76</v>
      </c>
      <c r="J1111" s="20">
        <v>-0.23973729999999999</v>
      </c>
      <c r="K1111" s="20" t="s">
        <v>325</v>
      </c>
      <c r="L1111" s="23">
        <v>31.832599999999999</v>
      </c>
      <c r="M1111" s="23">
        <v>-94.900599999999997</v>
      </c>
    </row>
    <row r="1112" spans="1:13" s="14" customFormat="1" x14ac:dyDescent="0.25">
      <c r="A1112" s="15" t="s">
        <v>1199</v>
      </c>
      <c r="B1112" s="15" t="s">
        <v>261</v>
      </c>
      <c r="C1112" s="19">
        <v>158571.22500000001</v>
      </c>
      <c r="D1112" s="19">
        <v>87914.82</v>
      </c>
      <c r="E1112" s="19">
        <v>-70656.404999999999</v>
      </c>
      <c r="F1112" s="20">
        <v>-0.44558150000000002</v>
      </c>
      <c r="G1112" s="21">
        <v>22.544</v>
      </c>
      <c r="H1112" s="21">
        <v>11.971</v>
      </c>
      <c r="I1112" s="21">
        <v>-10.573</v>
      </c>
      <c r="J1112" s="20">
        <v>-0.46899400000000002</v>
      </c>
      <c r="K1112" s="20" t="s">
        <v>325</v>
      </c>
      <c r="L1112" s="23">
        <v>29.2639</v>
      </c>
      <c r="M1112" s="23">
        <v>-95.899699999999996</v>
      </c>
    </row>
    <row r="1113" spans="1:13" s="14" customFormat="1" x14ac:dyDescent="0.25">
      <c r="A1113" s="15" t="s">
        <v>1200</v>
      </c>
      <c r="B1113" s="15" t="s">
        <v>261</v>
      </c>
      <c r="C1113" s="19">
        <v>15734496.699999999</v>
      </c>
      <c r="D1113" s="19">
        <v>15485184.9</v>
      </c>
      <c r="E1113" s="19">
        <v>-249311.74</v>
      </c>
      <c r="F1113" s="20">
        <v>-1.5844899999999999E-2</v>
      </c>
      <c r="G1113" s="21">
        <v>957.37699999999995</v>
      </c>
      <c r="H1113" s="21">
        <v>822.78899999999999</v>
      </c>
      <c r="I1113" s="21">
        <v>-134.58799999999999</v>
      </c>
      <c r="J1113" s="20">
        <v>-0.14057990000000001</v>
      </c>
      <c r="K1113" s="20" t="s">
        <v>325</v>
      </c>
      <c r="L1113" s="23">
        <v>31.985800000000001</v>
      </c>
      <c r="M1113" s="23">
        <v>-106.43219999999999</v>
      </c>
    </row>
    <row r="1114" spans="1:13" s="14" customFormat="1" x14ac:dyDescent="0.25">
      <c r="A1114" s="15" t="s">
        <v>1201</v>
      </c>
      <c r="B1114" s="15" t="s">
        <v>261</v>
      </c>
      <c r="C1114" s="19">
        <v>6931402.2000000002</v>
      </c>
      <c r="D1114" s="19">
        <v>6104574.9000000004</v>
      </c>
      <c r="E1114" s="19">
        <v>-826827.31</v>
      </c>
      <c r="F1114" s="20">
        <v>-0.1192872</v>
      </c>
      <c r="G1114" s="21">
        <v>420.49900000000002</v>
      </c>
      <c r="H1114" s="21">
        <v>386.233</v>
      </c>
      <c r="I1114" s="21">
        <v>-34.265999999999998</v>
      </c>
      <c r="J1114" s="20">
        <v>-8.1488900000000003E-2</v>
      </c>
      <c r="K1114" s="20" t="s">
        <v>325</v>
      </c>
      <c r="L1114" s="23">
        <v>35.282499999999999</v>
      </c>
      <c r="M1114" s="23">
        <v>-101.7458</v>
      </c>
    </row>
    <row r="1115" spans="1:13" s="14" customFormat="1" x14ac:dyDescent="0.25">
      <c r="A1115" s="15" t="s">
        <v>1202</v>
      </c>
      <c r="B1115" s="15" t="s">
        <v>261</v>
      </c>
      <c r="C1115" s="19">
        <v>8063959.0300000003</v>
      </c>
      <c r="D1115" s="19">
        <v>6034444.0300000003</v>
      </c>
      <c r="E1115" s="19">
        <v>-2029515</v>
      </c>
      <c r="F1115" s="20">
        <v>-0.25167719999999999</v>
      </c>
      <c r="G1115" s="21">
        <v>59.042999999999999</v>
      </c>
      <c r="H1115" s="21">
        <v>47.689</v>
      </c>
      <c r="I1115" s="21">
        <v>-11.353999999999999</v>
      </c>
      <c r="J1115" s="20">
        <v>-0.19230050000000001</v>
      </c>
      <c r="K1115" s="20" t="s">
        <v>325</v>
      </c>
      <c r="L1115" s="23">
        <v>27.818200000000001</v>
      </c>
      <c r="M1115" s="23">
        <v>-97.418899999999994</v>
      </c>
    </row>
    <row r="1116" spans="1:13" s="14" customFormat="1" x14ac:dyDescent="0.25">
      <c r="A1116" s="15" t="s">
        <v>1203</v>
      </c>
      <c r="B1116" s="15" t="s">
        <v>261</v>
      </c>
      <c r="C1116" s="19">
        <v>10133144.1</v>
      </c>
      <c r="D1116" s="19">
        <v>7199750.0700000003</v>
      </c>
      <c r="E1116" s="19">
        <v>-2933394</v>
      </c>
      <c r="F1116" s="20">
        <v>-0.2894851</v>
      </c>
      <c r="G1116" s="21">
        <v>622.89200000000005</v>
      </c>
      <c r="H1116" s="21">
        <v>487.81599999999997</v>
      </c>
      <c r="I1116" s="21">
        <v>-135.07599999999999</v>
      </c>
      <c r="J1116" s="20">
        <v>-0.21685299999999999</v>
      </c>
      <c r="K1116" s="20" t="s">
        <v>325</v>
      </c>
      <c r="L1116" s="23">
        <v>29.3078</v>
      </c>
      <c r="M1116" s="23">
        <v>-98.324399999999997</v>
      </c>
    </row>
    <row r="1117" spans="1:13" s="14" customFormat="1" x14ac:dyDescent="0.25">
      <c r="A1117" s="15" t="s">
        <v>268</v>
      </c>
      <c r="B1117" s="15" t="s">
        <v>261</v>
      </c>
      <c r="C1117" s="19">
        <v>59583742.100000001</v>
      </c>
      <c r="D1117" s="19">
        <v>57831308.399999999</v>
      </c>
      <c r="E1117" s="19">
        <v>-1752433.7</v>
      </c>
      <c r="F1117" s="20">
        <v>-2.9411300000000001E-2</v>
      </c>
      <c r="G1117" s="21">
        <v>2170.0940000000001</v>
      </c>
      <c r="H1117" s="21">
        <v>2089.4580000000001</v>
      </c>
      <c r="I1117" s="21">
        <v>-80.635999999999996</v>
      </c>
      <c r="J1117" s="20">
        <v>-3.7157799999999998E-2</v>
      </c>
      <c r="K1117" s="20" t="s">
        <v>323</v>
      </c>
      <c r="L1117" s="23">
        <v>31.184999999999999</v>
      </c>
      <c r="M1117" s="23">
        <v>-96.485299999999995</v>
      </c>
    </row>
    <row r="1118" spans="1:13" s="14" customFormat="1" x14ac:dyDescent="0.25">
      <c r="A1118" s="15" t="s">
        <v>1204</v>
      </c>
      <c r="B1118" s="15" t="s">
        <v>261</v>
      </c>
      <c r="C1118" s="19">
        <v>23545059.399999999</v>
      </c>
      <c r="D1118" s="19">
        <v>20918705.800000001</v>
      </c>
      <c r="E1118" s="19">
        <v>-2626353.6</v>
      </c>
      <c r="F1118" s="20">
        <v>-0.1115458</v>
      </c>
      <c r="G1118" s="21">
        <v>340.92099999999999</v>
      </c>
      <c r="H1118" s="21">
        <v>279.87599999999998</v>
      </c>
      <c r="I1118" s="21">
        <v>-61.045000000000002</v>
      </c>
      <c r="J1118" s="20">
        <v>-0.1790591</v>
      </c>
      <c r="K1118" s="20" t="s">
        <v>325</v>
      </c>
      <c r="L1118" s="23">
        <v>31.837800000000001</v>
      </c>
      <c r="M1118" s="23">
        <v>-102.3278</v>
      </c>
    </row>
    <row r="1119" spans="1:13" s="14" customFormat="1" x14ac:dyDescent="0.25">
      <c r="A1119" s="15" t="s">
        <v>269</v>
      </c>
      <c r="B1119" s="15" t="s">
        <v>261</v>
      </c>
      <c r="C1119" s="19">
        <v>17485856.300000001</v>
      </c>
      <c r="D1119" s="19">
        <v>12914358.6</v>
      </c>
      <c r="E1119" s="19">
        <v>-4571497.5999999996</v>
      </c>
      <c r="F1119" s="20">
        <v>-0.2614397</v>
      </c>
      <c r="G1119" s="21">
        <v>2839.49</v>
      </c>
      <c r="H1119" s="21">
        <v>2089.424</v>
      </c>
      <c r="I1119" s="21">
        <v>-750.06600000000003</v>
      </c>
      <c r="J1119" s="20">
        <v>-0.26415519999999998</v>
      </c>
      <c r="K1119" s="20" t="s">
        <v>323</v>
      </c>
      <c r="L1119" s="23">
        <v>34.082500000000003</v>
      </c>
      <c r="M1119" s="23">
        <v>-99.175299999999993</v>
      </c>
    </row>
    <row r="1120" spans="1:13" s="14" customFormat="1" x14ac:dyDescent="0.25">
      <c r="A1120" s="15" t="s">
        <v>1205</v>
      </c>
      <c r="B1120" s="15" t="s">
        <v>261</v>
      </c>
      <c r="C1120" s="19">
        <v>16579831.9</v>
      </c>
      <c r="D1120" s="19">
        <v>16754000.6</v>
      </c>
      <c r="E1120" s="19">
        <v>174168.685</v>
      </c>
      <c r="F1120" s="20">
        <v>1.0504852E-2</v>
      </c>
      <c r="G1120" s="21">
        <v>138.96199999999999</v>
      </c>
      <c r="H1120" s="21">
        <v>154.17500000000001</v>
      </c>
      <c r="I1120" s="21">
        <v>15.212999999999999</v>
      </c>
      <c r="J1120" s="20">
        <v>0.109475972</v>
      </c>
      <c r="K1120" s="20" t="s">
        <v>325</v>
      </c>
      <c r="L1120" s="23">
        <v>29.8169</v>
      </c>
      <c r="M1120" s="23">
        <v>-95.108599999999996</v>
      </c>
    </row>
    <row r="1121" spans="1:13" s="14" customFormat="1" x14ac:dyDescent="0.25">
      <c r="A1121" s="15" t="s">
        <v>1206</v>
      </c>
      <c r="B1121" s="15" t="s">
        <v>261</v>
      </c>
      <c r="C1121" s="19">
        <v>14221228.199999999</v>
      </c>
      <c r="D1121" s="19">
        <v>11854503</v>
      </c>
      <c r="E1121" s="19">
        <v>-2366725.1</v>
      </c>
      <c r="F1121" s="20">
        <v>-0.16642199999999999</v>
      </c>
      <c r="G1121" s="21">
        <v>45.384999999999998</v>
      </c>
      <c r="H1121" s="21">
        <v>38.014000000000003</v>
      </c>
      <c r="I1121" s="21">
        <v>-7.3710000000000004</v>
      </c>
      <c r="J1121" s="20">
        <v>-0.16241050000000001</v>
      </c>
      <c r="K1121" s="20" t="s">
        <v>325</v>
      </c>
      <c r="L1121" s="23">
        <v>33.575600000000001</v>
      </c>
      <c r="M1121" s="23">
        <v>-96.615799999999993</v>
      </c>
    </row>
    <row r="1122" spans="1:13" s="14" customFormat="1" x14ac:dyDescent="0.25">
      <c r="A1122" s="15" t="s">
        <v>1207</v>
      </c>
      <c r="B1122" s="15" t="s">
        <v>261</v>
      </c>
      <c r="C1122" s="19">
        <v>23436051.600000001</v>
      </c>
      <c r="D1122" s="19">
        <v>28020115.600000001</v>
      </c>
      <c r="E1122" s="19">
        <v>4584064</v>
      </c>
      <c r="F1122" s="20">
        <v>0.19559881800000001</v>
      </c>
      <c r="G1122" s="21">
        <v>82.003</v>
      </c>
      <c r="H1122" s="21">
        <v>98.453999999999994</v>
      </c>
      <c r="I1122" s="21">
        <v>16.451000000000001</v>
      </c>
      <c r="J1122" s="20">
        <v>0.200614612</v>
      </c>
      <c r="K1122" s="20" t="s">
        <v>325</v>
      </c>
      <c r="L1122" s="23">
        <v>31.055800000000001</v>
      </c>
      <c r="M1122" s="23">
        <v>-97.3172</v>
      </c>
    </row>
    <row r="1123" spans="1:13" s="14" customFormat="1" x14ac:dyDescent="0.25">
      <c r="A1123" s="15" t="s">
        <v>1208</v>
      </c>
      <c r="B1123" s="15" t="s">
        <v>261</v>
      </c>
      <c r="C1123" s="19">
        <v>2726205.76</v>
      </c>
      <c r="D1123" s="19">
        <v>2035238.4</v>
      </c>
      <c r="E1123" s="19">
        <v>-690967.36</v>
      </c>
      <c r="F1123" s="20">
        <v>-0.25345390000000001</v>
      </c>
      <c r="G1123" s="21">
        <v>165.26300000000001</v>
      </c>
      <c r="H1123" s="21">
        <v>113.337</v>
      </c>
      <c r="I1123" s="21">
        <v>-51.926000000000002</v>
      </c>
      <c r="J1123" s="20">
        <v>-0.31420219999999999</v>
      </c>
      <c r="K1123" s="20" t="s">
        <v>325</v>
      </c>
      <c r="L1123" s="23">
        <v>33.696800000000003</v>
      </c>
      <c r="M1123" s="23">
        <v>-95.557699999999997</v>
      </c>
    </row>
    <row r="1124" spans="1:13" s="14" customFormat="1" x14ac:dyDescent="0.25">
      <c r="A1124" s="15" t="s">
        <v>1209</v>
      </c>
      <c r="B1124" s="15" t="s">
        <v>261</v>
      </c>
      <c r="C1124" s="19">
        <v>15305115.800000001</v>
      </c>
      <c r="D1124" s="19">
        <v>14211488.9</v>
      </c>
      <c r="E1124" s="19">
        <v>-1093626.8999999999</v>
      </c>
      <c r="F1124" s="20">
        <v>-7.1455000000000005E-2</v>
      </c>
      <c r="G1124" s="21">
        <v>175.45</v>
      </c>
      <c r="H1124" s="21">
        <v>153.15299999999999</v>
      </c>
      <c r="I1124" s="21">
        <v>-22.297000000000001</v>
      </c>
      <c r="J1124" s="20">
        <v>-0.12708459999999999</v>
      </c>
      <c r="K1124" s="20" t="s">
        <v>325</v>
      </c>
      <c r="L1124" s="23">
        <v>29.723299999999998</v>
      </c>
      <c r="M1124" s="23">
        <v>-95.176900000000003</v>
      </c>
    </row>
    <row r="1125" spans="1:13" s="14" customFormat="1" x14ac:dyDescent="0.25">
      <c r="A1125" s="15" t="s">
        <v>1210</v>
      </c>
      <c r="B1125" s="15" t="s">
        <v>261</v>
      </c>
      <c r="C1125" s="19">
        <v>4748178.5999999996</v>
      </c>
      <c r="D1125" s="19">
        <v>106548.6</v>
      </c>
      <c r="E1125" s="19">
        <v>-4641630</v>
      </c>
      <c r="F1125" s="20">
        <v>-0.97756010000000004</v>
      </c>
      <c r="G1125" s="21">
        <v>724.01499999999999</v>
      </c>
      <c r="H1125" s="21">
        <v>15.898999999999999</v>
      </c>
      <c r="I1125" s="21">
        <v>-708.11599999999999</v>
      </c>
      <c r="J1125" s="20">
        <v>-0.97804049999999998</v>
      </c>
      <c r="K1125" s="20" t="s">
        <v>325</v>
      </c>
      <c r="L1125" s="23">
        <v>31.5839</v>
      </c>
      <c r="M1125" s="23">
        <v>-102.9636</v>
      </c>
    </row>
    <row r="1126" spans="1:13" s="14" customFormat="1" x14ac:dyDescent="0.25">
      <c r="A1126" s="15" t="s">
        <v>1211</v>
      </c>
      <c r="B1126" s="15" t="s">
        <v>261</v>
      </c>
      <c r="C1126" s="19">
        <v>4915241.07</v>
      </c>
      <c r="D1126" s="19">
        <v>3567917.86</v>
      </c>
      <c r="E1126" s="19">
        <v>-1347323.2</v>
      </c>
      <c r="F1126" s="20">
        <v>-0.2741113</v>
      </c>
      <c r="G1126" s="21">
        <v>472.26</v>
      </c>
      <c r="H1126" s="21">
        <v>287.40499999999997</v>
      </c>
      <c r="I1126" s="21">
        <v>-184.85499999999999</v>
      </c>
      <c r="J1126" s="20">
        <v>-0.3914263</v>
      </c>
      <c r="K1126" s="20" t="s">
        <v>325</v>
      </c>
      <c r="L1126" s="23">
        <v>34.1661</v>
      </c>
      <c r="M1126" s="23">
        <v>-102.4114</v>
      </c>
    </row>
    <row r="1127" spans="1:13" s="14" customFormat="1" x14ac:dyDescent="0.25">
      <c r="A1127" s="15" t="s">
        <v>1212</v>
      </c>
      <c r="B1127" s="15" t="s">
        <v>261</v>
      </c>
      <c r="C1127" s="19">
        <v>387790.228</v>
      </c>
      <c r="D1127" s="19">
        <v>184110.236</v>
      </c>
      <c r="E1127" s="19">
        <v>-203679.99</v>
      </c>
      <c r="F1127" s="20">
        <v>-0.52523240000000004</v>
      </c>
      <c r="G1127" s="21">
        <v>3.7090000000000001</v>
      </c>
      <c r="H1127" s="21">
        <v>1.2809999999999999</v>
      </c>
      <c r="I1127" s="21">
        <v>-2.4279999999999999</v>
      </c>
      <c r="J1127" s="20">
        <v>-0.65462390000000004</v>
      </c>
      <c r="K1127" s="20" t="s">
        <v>325</v>
      </c>
      <c r="L1127" s="23">
        <v>28.648</v>
      </c>
      <c r="M1127" s="23">
        <v>-96.545699999999997</v>
      </c>
    </row>
    <row r="1128" spans="1:13" s="14" customFormat="1" x14ac:dyDescent="0.25">
      <c r="A1128" s="15" t="s">
        <v>1213</v>
      </c>
      <c r="B1128" s="15" t="s">
        <v>261</v>
      </c>
      <c r="C1128" s="19">
        <v>126758.6</v>
      </c>
      <c r="D1128" s="19">
        <v>86304.65</v>
      </c>
      <c r="E1128" s="19">
        <v>-40453.949999999997</v>
      </c>
      <c r="F1128" s="20">
        <v>-0.31914169999999997</v>
      </c>
      <c r="G1128" s="21">
        <v>12.622</v>
      </c>
      <c r="H1128" s="21">
        <v>6.5330000000000004</v>
      </c>
      <c r="I1128" s="21">
        <v>-6.0890000000000004</v>
      </c>
      <c r="J1128" s="20">
        <v>-0.4824117</v>
      </c>
      <c r="K1128" s="20" t="s">
        <v>325</v>
      </c>
      <c r="L1128" s="23">
        <v>33.170699999999997</v>
      </c>
      <c r="M1128" s="23">
        <v>-96.126400000000004</v>
      </c>
    </row>
    <row r="1129" spans="1:13" s="14" customFormat="1" x14ac:dyDescent="0.25">
      <c r="A1129" s="15" t="s">
        <v>1214</v>
      </c>
      <c r="B1129" s="15" t="s">
        <v>261</v>
      </c>
      <c r="C1129" s="19">
        <v>12652458.699999999</v>
      </c>
      <c r="D1129" s="19">
        <v>7060225.4100000001</v>
      </c>
      <c r="E1129" s="19">
        <v>-5592233.2999999998</v>
      </c>
      <c r="F1129" s="20">
        <v>-0.44198789999999999</v>
      </c>
      <c r="G1129" s="21">
        <v>87.811999999999998</v>
      </c>
      <c r="H1129" s="21">
        <v>59.057000000000002</v>
      </c>
      <c r="I1129" s="21">
        <v>-28.754999999999999</v>
      </c>
      <c r="J1129" s="20">
        <v>-0.3274609</v>
      </c>
      <c r="K1129" s="20" t="s">
        <v>325</v>
      </c>
      <c r="L1129" s="23">
        <v>31.8414</v>
      </c>
      <c r="M1129" s="23">
        <v>-102.315</v>
      </c>
    </row>
    <row r="1130" spans="1:13" s="14" customFormat="1" x14ac:dyDescent="0.25">
      <c r="A1130" s="15" t="s">
        <v>1215</v>
      </c>
      <c r="B1130" s="15" t="s">
        <v>261</v>
      </c>
      <c r="C1130" s="19">
        <v>3873252.62</v>
      </c>
      <c r="D1130" s="19">
        <v>969909.47900000005</v>
      </c>
      <c r="E1130" s="19">
        <v>-2903343.1</v>
      </c>
      <c r="F1130" s="20">
        <v>-0.74958789999999997</v>
      </c>
      <c r="G1130" s="21">
        <v>310.44400000000002</v>
      </c>
      <c r="H1130" s="21">
        <v>66.906000000000006</v>
      </c>
      <c r="I1130" s="21">
        <v>-243.53800000000001</v>
      </c>
      <c r="J1130" s="20">
        <v>-0.78448289999999998</v>
      </c>
      <c r="K1130" s="20" t="s">
        <v>325</v>
      </c>
      <c r="L1130" s="23">
        <v>32.658099999999997</v>
      </c>
      <c r="M1130" s="23">
        <v>-98.310299999999998</v>
      </c>
    </row>
    <row r="1131" spans="1:13" s="14" customFormat="1" x14ac:dyDescent="0.25">
      <c r="A1131" s="15" t="s">
        <v>1216</v>
      </c>
      <c r="B1131" s="15" t="s">
        <v>261</v>
      </c>
      <c r="C1131" s="19">
        <v>1040860.68</v>
      </c>
      <c r="D1131" s="19">
        <v>230991.47500000001</v>
      </c>
      <c r="E1131" s="19">
        <v>-809869.2</v>
      </c>
      <c r="F1131" s="20">
        <v>-0.77807649999999995</v>
      </c>
      <c r="G1131" s="21">
        <v>25.672999999999998</v>
      </c>
      <c r="H1131" s="21">
        <v>5.3049999999999997</v>
      </c>
      <c r="I1131" s="21">
        <v>-20.367999999999999</v>
      </c>
      <c r="J1131" s="20">
        <v>-0.79336269999999998</v>
      </c>
      <c r="K1131" s="20" t="s">
        <v>325</v>
      </c>
      <c r="L1131" s="23">
        <v>33.066699999999997</v>
      </c>
      <c r="M1131" s="23">
        <v>-96.451899999999995</v>
      </c>
    </row>
    <row r="1132" spans="1:13" s="14" customFormat="1" x14ac:dyDescent="0.25">
      <c r="A1132" s="15" t="s">
        <v>1217</v>
      </c>
      <c r="B1132" s="15" t="s">
        <v>261</v>
      </c>
      <c r="C1132" s="19">
        <v>15003394.5</v>
      </c>
      <c r="D1132" s="19">
        <v>15972749.800000001</v>
      </c>
      <c r="E1132" s="19">
        <v>969355.31</v>
      </c>
      <c r="F1132" s="20">
        <v>6.4609066000000007E-2</v>
      </c>
      <c r="G1132" s="21">
        <v>202.08600000000001</v>
      </c>
      <c r="H1132" s="21">
        <v>159.61699999999999</v>
      </c>
      <c r="I1132" s="21">
        <v>-42.469000000000001</v>
      </c>
      <c r="J1132" s="20">
        <v>-0.21015310000000001</v>
      </c>
      <c r="K1132" s="20" t="s">
        <v>325</v>
      </c>
      <c r="L1132" s="23">
        <v>29.5932</v>
      </c>
      <c r="M1132" s="23">
        <v>-97.972399999999993</v>
      </c>
    </row>
    <row r="1133" spans="1:13" s="14" customFormat="1" x14ac:dyDescent="0.25">
      <c r="A1133" s="15" t="s">
        <v>1218</v>
      </c>
      <c r="B1133" s="15" t="s">
        <v>261</v>
      </c>
      <c r="C1133" s="19">
        <v>1259564.97</v>
      </c>
      <c r="D1133" s="19">
        <v>992108.201</v>
      </c>
      <c r="E1133" s="19">
        <v>-267456.77</v>
      </c>
      <c r="F1133" s="20">
        <v>-0.21234059999999999</v>
      </c>
      <c r="G1133" s="21">
        <v>39.226999999999997</v>
      </c>
      <c r="H1133" s="21">
        <v>34.564</v>
      </c>
      <c r="I1133" s="21">
        <v>-4.6630000000000003</v>
      </c>
      <c r="J1133" s="20">
        <v>-0.1188722</v>
      </c>
      <c r="K1133" s="20" t="s">
        <v>325</v>
      </c>
      <c r="L1133" s="23">
        <v>30.721699999999998</v>
      </c>
      <c r="M1133" s="23">
        <v>-96.459900000000005</v>
      </c>
    </row>
    <row r="1134" spans="1:13" s="14" customFormat="1" x14ac:dyDescent="0.25">
      <c r="A1134" s="15" t="s">
        <v>1389</v>
      </c>
      <c r="B1134" s="15" t="s">
        <v>261</v>
      </c>
      <c r="C1134" s="19">
        <v>13304977</v>
      </c>
      <c r="D1134" s="19">
        <v>7516548.4100000001</v>
      </c>
      <c r="E1134" s="19">
        <v>-5788428.5999999996</v>
      </c>
      <c r="F1134" s="20">
        <v>-0.43505739999999998</v>
      </c>
      <c r="G1134" s="21">
        <v>126.614</v>
      </c>
      <c r="H1134" s="21">
        <v>72.754999999999995</v>
      </c>
      <c r="I1134" s="21">
        <v>-53.859000000000002</v>
      </c>
      <c r="J1134" s="20">
        <v>-0.42537950000000002</v>
      </c>
      <c r="K1134" s="20" t="s">
        <v>325</v>
      </c>
      <c r="L1134" s="23">
        <v>30.056100000000001</v>
      </c>
      <c r="M1134" s="23">
        <v>-93.753900000000002</v>
      </c>
    </row>
    <row r="1135" spans="1:13" s="14" customFormat="1" x14ac:dyDescent="0.25">
      <c r="A1135" s="15" t="s">
        <v>1219</v>
      </c>
      <c r="B1135" s="15" t="s">
        <v>261</v>
      </c>
      <c r="C1135" s="19">
        <v>19882460.399999999</v>
      </c>
      <c r="D1135" s="19">
        <v>28323997.399999999</v>
      </c>
      <c r="E1135" s="19">
        <v>8441537.0299999993</v>
      </c>
      <c r="F1135" s="20">
        <v>0.424572053</v>
      </c>
      <c r="G1135" s="21">
        <v>1425.2190000000001</v>
      </c>
      <c r="H1135" s="21">
        <v>1649.4949999999999</v>
      </c>
      <c r="I1135" s="21">
        <v>224.27600000000001</v>
      </c>
      <c r="J1135" s="20">
        <v>0.157362483</v>
      </c>
      <c r="K1135" s="20" t="s">
        <v>325</v>
      </c>
      <c r="L1135" s="23">
        <v>30.0242</v>
      </c>
      <c r="M1135" s="23">
        <v>-93.875</v>
      </c>
    </row>
    <row r="1136" spans="1:13" s="14" customFormat="1" x14ac:dyDescent="0.25">
      <c r="A1136" s="15" t="s">
        <v>1220</v>
      </c>
      <c r="B1136" s="15" t="s">
        <v>261</v>
      </c>
      <c r="C1136" s="19">
        <v>3310605.17</v>
      </c>
      <c r="D1136" s="19"/>
      <c r="E1136" s="19"/>
      <c r="F1136" s="20"/>
      <c r="G1136" s="21">
        <v>29.361999999999998</v>
      </c>
      <c r="H1136" s="21"/>
      <c r="I1136" s="21"/>
      <c r="J1136" s="20"/>
      <c r="K1136" s="20" t="s">
        <v>325</v>
      </c>
      <c r="L1136" s="23">
        <v>30.0444</v>
      </c>
      <c r="M1136" s="23">
        <v>-93.771600000000007</v>
      </c>
    </row>
    <row r="1137" spans="1:13" s="14" customFormat="1" x14ac:dyDescent="0.25">
      <c r="A1137" s="15" t="s">
        <v>1221</v>
      </c>
      <c r="B1137" s="15" t="s">
        <v>261</v>
      </c>
      <c r="C1137" s="19">
        <v>1093104.02</v>
      </c>
      <c r="D1137" s="19">
        <v>682327.49399999995</v>
      </c>
      <c r="E1137" s="19">
        <v>-410776.53</v>
      </c>
      <c r="F1137" s="20">
        <v>-0.37578909999999999</v>
      </c>
      <c r="G1137" s="21">
        <v>10.193</v>
      </c>
      <c r="H1137" s="21">
        <v>7.6470000000000002</v>
      </c>
      <c r="I1137" s="21">
        <v>-2.5459999999999998</v>
      </c>
      <c r="J1137" s="20">
        <v>-0.24977930000000001</v>
      </c>
      <c r="K1137" s="20" t="s">
        <v>325</v>
      </c>
      <c r="L1137" s="23">
        <v>28.8947</v>
      </c>
      <c r="M1137" s="23">
        <v>-97.134699999999995</v>
      </c>
    </row>
    <row r="1138" spans="1:13" s="14" customFormat="1" x14ac:dyDescent="0.25">
      <c r="A1138" s="15" t="s">
        <v>270</v>
      </c>
      <c r="B1138" s="15" t="s">
        <v>261</v>
      </c>
      <c r="C1138" s="19">
        <v>49885783.299999997</v>
      </c>
      <c r="D1138" s="19">
        <v>45234940.200000003</v>
      </c>
      <c r="E1138" s="19">
        <v>-4650843.0999999996</v>
      </c>
      <c r="F1138" s="20">
        <v>-9.3229800000000002E-2</v>
      </c>
      <c r="G1138" s="21">
        <v>2796.203</v>
      </c>
      <c r="H1138" s="21">
        <v>2583.152</v>
      </c>
      <c r="I1138" s="21">
        <v>-213.05099999999999</v>
      </c>
      <c r="J1138" s="20">
        <v>-7.6192999999999997E-2</v>
      </c>
      <c r="K1138" s="20" t="s">
        <v>323</v>
      </c>
      <c r="L1138" s="23">
        <v>29.917200000000001</v>
      </c>
      <c r="M1138" s="23">
        <v>-96.750600000000006</v>
      </c>
    </row>
    <row r="1139" spans="1:13" s="14" customFormat="1" x14ac:dyDescent="0.25">
      <c r="A1139" s="15" t="s">
        <v>1222</v>
      </c>
      <c r="B1139" s="15" t="s">
        <v>261</v>
      </c>
      <c r="C1139" s="19">
        <v>1068001.93</v>
      </c>
      <c r="D1139" s="19">
        <v>1722691.55</v>
      </c>
      <c r="E1139" s="19">
        <v>654689.61899999995</v>
      </c>
      <c r="F1139" s="20">
        <v>0.61300415500000005</v>
      </c>
      <c r="G1139" s="21">
        <v>13.119</v>
      </c>
      <c r="H1139" s="21">
        <v>21.614999999999998</v>
      </c>
      <c r="I1139" s="21">
        <v>8.4960000000000004</v>
      </c>
      <c r="J1139" s="20">
        <v>0.64761033599999995</v>
      </c>
      <c r="K1139" s="20" t="s">
        <v>325</v>
      </c>
      <c r="L1139" s="23">
        <v>30.42</v>
      </c>
      <c r="M1139" s="23">
        <v>-95.011399999999995</v>
      </c>
    </row>
    <row r="1140" spans="1:13" s="14" customFormat="1" x14ac:dyDescent="0.25">
      <c r="A1140" s="15" t="s">
        <v>1223</v>
      </c>
      <c r="B1140" s="15" t="s">
        <v>261</v>
      </c>
      <c r="C1140" s="19">
        <v>6303782.4000000004</v>
      </c>
      <c r="D1140" s="19">
        <v>5240369.2300000004</v>
      </c>
      <c r="E1140" s="19">
        <v>-1063413.2</v>
      </c>
      <c r="F1140" s="20">
        <v>-0.1686945</v>
      </c>
      <c r="G1140" s="21">
        <v>61.787999999999997</v>
      </c>
      <c r="H1140" s="21">
        <v>50.722999999999999</v>
      </c>
      <c r="I1140" s="21">
        <v>-11.065</v>
      </c>
      <c r="J1140" s="20">
        <v>-0.17908009999999999</v>
      </c>
      <c r="K1140" s="20" t="s">
        <v>325</v>
      </c>
      <c r="L1140" s="23">
        <v>29.6967</v>
      </c>
      <c r="M1140" s="23">
        <v>-95.0411</v>
      </c>
    </row>
    <row r="1141" spans="1:13" s="14" customFormat="1" x14ac:dyDescent="0.25">
      <c r="A1141" s="15" t="s">
        <v>271</v>
      </c>
      <c r="B1141" s="15" t="s">
        <v>261</v>
      </c>
      <c r="C1141" s="19">
        <v>13816705.6</v>
      </c>
      <c r="D1141" s="19">
        <v>12918399.5</v>
      </c>
      <c r="E1141" s="19">
        <v>-898306.09</v>
      </c>
      <c r="F1141" s="20">
        <v>-6.5015900000000001E-2</v>
      </c>
      <c r="G1141" s="21">
        <v>1076.145</v>
      </c>
      <c r="H1141" s="21">
        <v>1019.29</v>
      </c>
      <c r="I1141" s="21">
        <v>-56.854999999999997</v>
      </c>
      <c r="J1141" s="20">
        <v>-5.28321E-2</v>
      </c>
      <c r="K1141" s="20" t="s">
        <v>323</v>
      </c>
      <c r="L1141" s="23">
        <v>28.7044</v>
      </c>
      <c r="M1141" s="23">
        <v>-98.478099999999998</v>
      </c>
    </row>
    <row r="1142" spans="1:13" s="14" customFormat="1" x14ac:dyDescent="0.25">
      <c r="A1142" s="15" t="s">
        <v>1224</v>
      </c>
      <c r="B1142" s="15" t="s">
        <v>261</v>
      </c>
      <c r="C1142" s="19">
        <v>7255807.3700000001</v>
      </c>
      <c r="D1142" s="19">
        <v>6079598.5599999996</v>
      </c>
      <c r="E1142" s="19">
        <v>-1176208.8</v>
      </c>
      <c r="F1142" s="20">
        <v>-0.16210579999999999</v>
      </c>
      <c r="G1142" s="21">
        <v>46.808999999999997</v>
      </c>
      <c r="H1142" s="21">
        <v>38.762999999999998</v>
      </c>
      <c r="I1142" s="21">
        <v>-8.0459999999999994</v>
      </c>
      <c r="J1142" s="20">
        <v>-0.17188999999999999</v>
      </c>
      <c r="K1142" s="20" t="s">
        <v>325</v>
      </c>
      <c r="L1142" s="23">
        <v>30.209099999999999</v>
      </c>
      <c r="M1142" s="23">
        <v>-97.613900000000001</v>
      </c>
    </row>
    <row r="1143" spans="1:13" s="14" customFormat="1" x14ac:dyDescent="0.25">
      <c r="A1143" s="15" t="s">
        <v>272</v>
      </c>
      <c r="B1143" s="15" t="s">
        <v>261</v>
      </c>
      <c r="C1143" s="19">
        <v>22014264.899999999</v>
      </c>
      <c r="D1143" s="19">
        <v>20364150</v>
      </c>
      <c r="E1143" s="19">
        <v>-1650114.9</v>
      </c>
      <c r="F1143" s="20">
        <v>-7.4956599999999998E-2</v>
      </c>
      <c r="G1143" s="21">
        <v>499.61500000000001</v>
      </c>
      <c r="H1143" s="21">
        <v>465.06</v>
      </c>
      <c r="I1143" s="21">
        <v>-34.555</v>
      </c>
      <c r="J1143" s="20">
        <v>-6.9163299999999997E-2</v>
      </c>
      <c r="K1143" s="20" t="s">
        <v>323</v>
      </c>
      <c r="L1143" s="23">
        <v>31.475300000000001</v>
      </c>
      <c r="M1143" s="23">
        <v>-96.956400000000002</v>
      </c>
    </row>
    <row r="1144" spans="1:13" s="14" customFormat="1" x14ac:dyDescent="0.25">
      <c r="A1144" s="15" t="s">
        <v>1225</v>
      </c>
      <c r="B1144" s="15" t="s">
        <v>261</v>
      </c>
      <c r="C1144" s="19">
        <v>410694.69099999999</v>
      </c>
      <c r="D1144" s="19">
        <v>961413.13600000006</v>
      </c>
      <c r="E1144" s="19">
        <v>550718.44499999995</v>
      </c>
      <c r="F1144" s="20">
        <v>1.3409436699999999</v>
      </c>
      <c r="G1144" s="21">
        <v>6.6870000000000003</v>
      </c>
      <c r="H1144" s="21">
        <v>21.106000000000002</v>
      </c>
      <c r="I1144" s="21">
        <v>14.419</v>
      </c>
      <c r="J1144" s="20">
        <v>2.1562733700000001</v>
      </c>
      <c r="K1144" s="20" t="s">
        <v>325</v>
      </c>
      <c r="L1144" s="23">
        <v>25.9131</v>
      </c>
      <c r="M1144" s="23">
        <v>-97.5214</v>
      </c>
    </row>
    <row r="1145" spans="1:13" s="14" customFormat="1" x14ac:dyDescent="0.25">
      <c r="A1145" s="15" t="s">
        <v>1226</v>
      </c>
      <c r="B1145" s="15" t="s">
        <v>261</v>
      </c>
      <c r="C1145" s="19">
        <v>6012511.5599999996</v>
      </c>
      <c r="D1145" s="19">
        <v>5037465.72</v>
      </c>
      <c r="E1145" s="19">
        <v>-975045.84</v>
      </c>
      <c r="F1145" s="20">
        <v>-0.16216949999999999</v>
      </c>
      <c r="G1145" s="21">
        <v>587.61599999999999</v>
      </c>
      <c r="H1145" s="21">
        <v>352.029</v>
      </c>
      <c r="I1145" s="21">
        <v>-235.58699999999999</v>
      </c>
      <c r="J1145" s="20">
        <v>-0.40092</v>
      </c>
      <c r="K1145" s="20" t="s">
        <v>325</v>
      </c>
      <c r="L1145" s="23">
        <v>30.145600000000002</v>
      </c>
      <c r="M1145" s="23">
        <v>-97.270799999999994</v>
      </c>
    </row>
    <row r="1146" spans="1:13" s="14" customFormat="1" x14ac:dyDescent="0.25">
      <c r="A1146" s="15" t="s">
        <v>1227</v>
      </c>
      <c r="B1146" s="15" t="s">
        <v>261</v>
      </c>
      <c r="C1146" s="19">
        <v>24647371.100000001</v>
      </c>
      <c r="D1146" s="19">
        <v>18443448.199999999</v>
      </c>
      <c r="E1146" s="19">
        <v>-6203922.9000000004</v>
      </c>
      <c r="F1146" s="20">
        <v>-0.25170730000000002</v>
      </c>
      <c r="G1146" s="21">
        <v>116.098</v>
      </c>
      <c r="H1146" s="21">
        <v>99.528999999999996</v>
      </c>
      <c r="I1146" s="21">
        <v>-16.568999999999999</v>
      </c>
      <c r="J1146" s="20">
        <v>-0.1427156</v>
      </c>
      <c r="K1146" s="20" t="s">
        <v>325</v>
      </c>
      <c r="L1146" s="23">
        <v>29.377500000000001</v>
      </c>
      <c r="M1146" s="23">
        <v>-94.9328</v>
      </c>
    </row>
    <row r="1147" spans="1:13" s="14" customFormat="1" x14ac:dyDescent="0.25">
      <c r="A1147" s="15" t="s">
        <v>1228</v>
      </c>
      <c r="B1147" s="15" t="s">
        <v>261</v>
      </c>
      <c r="C1147" s="19">
        <v>378196.97499999998</v>
      </c>
      <c r="D1147" s="19">
        <v>49105.425000000003</v>
      </c>
      <c r="E1147" s="19">
        <v>-329091.55</v>
      </c>
      <c r="F1147" s="20">
        <v>-0.87015909999999996</v>
      </c>
      <c r="G1147" s="21">
        <v>10.6</v>
      </c>
      <c r="H1147" s="21">
        <v>1.1519999999999999</v>
      </c>
      <c r="I1147" s="21">
        <v>-9.4480000000000004</v>
      </c>
      <c r="J1147" s="20">
        <v>-0.89132080000000002</v>
      </c>
      <c r="K1147" s="20" t="s">
        <v>325</v>
      </c>
      <c r="L1147" s="23">
        <v>33.197800000000001</v>
      </c>
      <c r="M1147" s="23">
        <v>-97.106700000000004</v>
      </c>
    </row>
    <row r="1148" spans="1:13" s="14" customFormat="1" x14ac:dyDescent="0.25">
      <c r="A1148" s="15" t="s">
        <v>1229</v>
      </c>
      <c r="B1148" s="15" t="s">
        <v>261</v>
      </c>
      <c r="C1148" s="19">
        <v>2438477.86</v>
      </c>
      <c r="D1148" s="19">
        <v>2239699.59</v>
      </c>
      <c r="E1148" s="19">
        <v>-198778.27</v>
      </c>
      <c r="F1148" s="20">
        <v>-8.1517400000000004E-2</v>
      </c>
      <c r="G1148" s="21">
        <v>122.504</v>
      </c>
      <c r="H1148" s="21">
        <v>106.575</v>
      </c>
      <c r="I1148" s="21">
        <v>-15.929</v>
      </c>
      <c r="J1148" s="20">
        <v>-0.13002839999999999</v>
      </c>
      <c r="K1148" s="20" t="s">
        <v>325</v>
      </c>
      <c r="L1148" s="23">
        <v>31.938099999999999</v>
      </c>
      <c r="M1148" s="23">
        <v>-94.988299999999995</v>
      </c>
    </row>
    <row r="1149" spans="1:13" s="14" customFormat="1" x14ac:dyDescent="0.25">
      <c r="A1149" s="15" t="s">
        <v>1230</v>
      </c>
      <c r="B1149" s="15" t="s">
        <v>261</v>
      </c>
      <c r="C1149" s="19">
        <v>28377768.199999999</v>
      </c>
      <c r="D1149" s="19">
        <v>20722745.699999999</v>
      </c>
      <c r="E1149" s="19">
        <v>-7655022.5</v>
      </c>
      <c r="F1149" s="20">
        <v>-0.2697542</v>
      </c>
      <c r="G1149" s="21">
        <v>260.07</v>
      </c>
      <c r="H1149" s="21">
        <v>278.48599999999999</v>
      </c>
      <c r="I1149" s="21">
        <v>18.416</v>
      </c>
      <c r="J1149" s="20">
        <v>7.0811705000000003E-2</v>
      </c>
      <c r="K1149" s="20" t="s">
        <v>325</v>
      </c>
      <c r="L1149" s="23">
        <v>29.072800000000001</v>
      </c>
      <c r="M1149" s="23">
        <v>-95.745000000000005</v>
      </c>
    </row>
    <row r="1150" spans="1:13" s="14" customFormat="1" x14ac:dyDescent="0.25">
      <c r="A1150" s="15" t="s">
        <v>1231</v>
      </c>
      <c r="B1150" s="15" t="s">
        <v>261</v>
      </c>
      <c r="C1150" s="19">
        <v>10548721.4</v>
      </c>
      <c r="D1150" s="19">
        <v>10685994</v>
      </c>
      <c r="E1150" s="19">
        <v>137272.54500000001</v>
      </c>
      <c r="F1150" s="20">
        <v>1.3013192999999999E-2</v>
      </c>
      <c r="G1150" s="21">
        <v>29.783999999999999</v>
      </c>
      <c r="H1150" s="21">
        <v>32.011000000000003</v>
      </c>
      <c r="I1150" s="21">
        <v>2.2269999999999999</v>
      </c>
      <c r="J1150" s="20">
        <v>7.4771689000000002E-2</v>
      </c>
      <c r="K1150" s="20" t="s">
        <v>325</v>
      </c>
      <c r="L1150" s="23">
        <v>30.558</v>
      </c>
      <c r="M1150" s="23">
        <v>-98.370500000000007</v>
      </c>
    </row>
    <row r="1151" spans="1:13" s="14" customFormat="1" x14ac:dyDescent="0.25">
      <c r="A1151" s="15" t="s">
        <v>1232</v>
      </c>
      <c r="B1151" s="15" t="s">
        <v>261</v>
      </c>
      <c r="C1151" s="19">
        <v>7608342.75</v>
      </c>
      <c r="D1151" s="19">
        <v>5934594.8700000001</v>
      </c>
      <c r="E1151" s="19">
        <v>-1673747.9</v>
      </c>
      <c r="F1151" s="20">
        <v>-0.2199885</v>
      </c>
      <c r="G1151" s="21">
        <v>281.72500000000002</v>
      </c>
      <c r="H1151" s="21">
        <v>193.69200000000001</v>
      </c>
      <c r="I1151" s="21">
        <v>-88.033000000000001</v>
      </c>
      <c r="J1151" s="20">
        <v>-0.31247849999999999</v>
      </c>
      <c r="K1151" s="20" t="s">
        <v>325</v>
      </c>
      <c r="L1151" s="23">
        <v>29.941400000000002</v>
      </c>
      <c r="M1151" s="23">
        <v>-95.533299999999997</v>
      </c>
    </row>
    <row r="1152" spans="1:13" s="14" customFormat="1" x14ac:dyDescent="0.25">
      <c r="A1152" s="15" t="s">
        <v>1390</v>
      </c>
      <c r="B1152" s="15" t="s">
        <v>261</v>
      </c>
      <c r="C1152" s="19">
        <v>772592.58700000006</v>
      </c>
      <c r="D1152" s="19">
        <v>151970.927</v>
      </c>
      <c r="E1152" s="19">
        <v>-620621.66</v>
      </c>
      <c r="F1152" s="20">
        <v>-0.8032975</v>
      </c>
      <c r="G1152" s="21">
        <v>6.1929999999999996</v>
      </c>
      <c r="H1152" s="21">
        <v>1.494</v>
      </c>
      <c r="I1152" s="21">
        <v>-4.6989999999999998</v>
      </c>
      <c r="J1152" s="20">
        <v>-0.75875990000000004</v>
      </c>
      <c r="K1152" s="20" t="s">
        <v>325</v>
      </c>
      <c r="L1152" s="23">
        <v>29.6464</v>
      </c>
      <c r="M1152" s="23">
        <v>-95.451800000000006</v>
      </c>
    </row>
    <row r="1153" spans="1:13" s="14" customFormat="1" x14ac:dyDescent="0.25">
      <c r="A1153" s="15" t="s">
        <v>1233</v>
      </c>
      <c r="B1153" s="15" t="s">
        <v>261</v>
      </c>
      <c r="C1153" s="19">
        <v>14878374.300000001</v>
      </c>
      <c r="D1153" s="19">
        <v>15793064</v>
      </c>
      <c r="E1153" s="19">
        <v>914689.75199999998</v>
      </c>
      <c r="F1153" s="20">
        <v>6.1477801999999998E-2</v>
      </c>
      <c r="G1153" s="21">
        <v>298.30200000000002</v>
      </c>
      <c r="H1153" s="21">
        <v>276.53699999999998</v>
      </c>
      <c r="I1153" s="21">
        <v>-21.765000000000001</v>
      </c>
      <c r="J1153" s="20">
        <v>-7.2963E-2</v>
      </c>
      <c r="K1153" s="20" t="s">
        <v>325</v>
      </c>
      <c r="L1153" s="23">
        <v>30.592400000000001</v>
      </c>
      <c r="M1153" s="23">
        <v>-95.9178</v>
      </c>
    </row>
    <row r="1154" spans="1:13" s="14" customFormat="1" x14ac:dyDescent="0.25">
      <c r="A1154" s="15" t="s">
        <v>1234</v>
      </c>
      <c r="B1154" s="15" t="s">
        <v>261</v>
      </c>
      <c r="C1154" s="19">
        <v>18187368.199999999</v>
      </c>
      <c r="D1154" s="19">
        <v>16851080.300000001</v>
      </c>
      <c r="E1154" s="19">
        <v>-1336287.8999999999</v>
      </c>
      <c r="F1154" s="20">
        <v>-7.3473399999999994E-2</v>
      </c>
      <c r="G1154" s="21">
        <v>313.15699999999998</v>
      </c>
      <c r="H1154" s="21">
        <v>289.51900000000001</v>
      </c>
      <c r="I1154" s="21">
        <v>-23.638000000000002</v>
      </c>
      <c r="J1154" s="20">
        <v>-7.5482900000000006E-2</v>
      </c>
      <c r="K1154" s="20" t="s">
        <v>325</v>
      </c>
      <c r="L1154" s="23">
        <v>32.016399999999997</v>
      </c>
      <c r="M1154" s="23">
        <v>-94.618899999999996</v>
      </c>
    </row>
    <row r="1155" spans="1:13" s="14" customFormat="1" x14ac:dyDescent="0.25">
      <c r="A1155" s="15" t="s">
        <v>1235</v>
      </c>
      <c r="B1155" s="15" t="s">
        <v>261</v>
      </c>
      <c r="C1155" s="19">
        <v>8063341.4800000004</v>
      </c>
      <c r="D1155" s="19">
        <v>7333755.3899999997</v>
      </c>
      <c r="E1155" s="19">
        <v>-729586.09</v>
      </c>
      <c r="F1155" s="20">
        <v>-9.0481900000000004E-2</v>
      </c>
      <c r="G1155" s="21">
        <v>182.70400000000001</v>
      </c>
      <c r="H1155" s="21">
        <v>146.98400000000001</v>
      </c>
      <c r="I1155" s="21">
        <v>-35.72</v>
      </c>
      <c r="J1155" s="20">
        <v>-0.1955075</v>
      </c>
      <c r="K1155" s="20" t="s">
        <v>325</v>
      </c>
      <c r="L1155" s="23">
        <v>29.378699999999998</v>
      </c>
      <c r="M1155" s="23">
        <v>-94.944000000000003</v>
      </c>
    </row>
    <row r="1156" spans="1:13" s="14" customFormat="1" x14ac:dyDescent="0.25">
      <c r="A1156" s="15" t="s">
        <v>273</v>
      </c>
      <c r="B1156" s="15" t="s">
        <v>261</v>
      </c>
      <c r="C1156" s="19">
        <v>14862925.9</v>
      </c>
      <c r="D1156" s="19">
        <v>13468044.800000001</v>
      </c>
      <c r="E1156" s="19">
        <v>-1394881.1</v>
      </c>
      <c r="F1156" s="20">
        <v>-9.3849699999999994E-2</v>
      </c>
      <c r="G1156" s="21">
        <v>1199.9880000000001</v>
      </c>
      <c r="H1156" s="21">
        <v>1113.9870000000001</v>
      </c>
      <c r="I1156" s="21">
        <v>-86.001000000000005</v>
      </c>
      <c r="J1156" s="20">
        <v>-7.1668200000000001E-2</v>
      </c>
      <c r="K1156" s="20" t="s">
        <v>323</v>
      </c>
      <c r="L1156" s="23">
        <v>34.184699999999999</v>
      </c>
      <c r="M1156" s="23">
        <v>-102.5686</v>
      </c>
    </row>
    <row r="1157" spans="1:13" s="14" customFormat="1" x14ac:dyDescent="0.25">
      <c r="A1157" s="15" t="s">
        <v>1236</v>
      </c>
      <c r="B1157" s="15" t="s">
        <v>261</v>
      </c>
      <c r="C1157" s="19">
        <v>797197.07400000002</v>
      </c>
      <c r="D1157" s="19">
        <v>492421.02500000002</v>
      </c>
      <c r="E1157" s="19">
        <v>-304776.05</v>
      </c>
      <c r="F1157" s="20">
        <v>-0.38230950000000002</v>
      </c>
      <c r="G1157" s="21">
        <v>66.528000000000006</v>
      </c>
      <c r="H1157" s="21">
        <v>46.648000000000003</v>
      </c>
      <c r="I1157" s="21">
        <v>-19.88</v>
      </c>
      <c r="J1157" s="20">
        <v>-0.29882150000000002</v>
      </c>
      <c r="K1157" s="20" t="s">
        <v>325</v>
      </c>
      <c r="L1157" s="23">
        <v>32.126399999999997</v>
      </c>
      <c r="M1157" s="23">
        <v>-96.101399999999998</v>
      </c>
    </row>
    <row r="1158" spans="1:13" s="14" customFormat="1" x14ac:dyDescent="0.25">
      <c r="A1158" s="15" t="s">
        <v>274</v>
      </c>
      <c r="B1158" s="15" t="s">
        <v>261</v>
      </c>
      <c r="C1158" s="19">
        <v>12957994.4</v>
      </c>
      <c r="D1158" s="19">
        <v>11919159.5</v>
      </c>
      <c r="E1158" s="19">
        <v>-1038834.9</v>
      </c>
      <c r="F1158" s="20">
        <v>-8.0169400000000002E-2</v>
      </c>
      <c r="G1158" s="21">
        <v>568.51499999999999</v>
      </c>
      <c r="H1158" s="21">
        <v>571.11199999999997</v>
      </c>
      <c r="I1158" s="21">
        <v>2.597</v>
      </c>
      <c r="J1158" s="20">
        <v>4.5680410000000001E-3</v>
      </c>
      <c r="K1158" s="20" t="s">
        <v>323</v>
      </c>
      <c r="L1158" s="23">
        <v>31.0932</v>
      </c>
      <c r="M1158" s="23">
        <v>-96.6965</v>
      </c>
    </row>
    <row r="1159" spans="1:13" s="14" customFormat="1" x14ac:dyDescent="0.25">
      <c r="A1159" s="15" t="s">
        <v>1237</v>
      </c>
      <c r="B1159" s="15" t="s">
        <v>261</v>
      </c>
      <c r="C1159" s="19">
        <v>20243691.699999999</v>
      </c>
      <c r="D1159" s="19">
        <v>15888630.699999999</v>
      </c>
      <c r="E1159" s="19">
        <v>-4355061</v>
      </c>
      <c r="F1159" s="20">
        <v>-0.21513180000000001</v>
      </c>
      <c r="G1159" s="21">
        <v>786.80899999999997</v>
      </c>
      <c r="H1159" s="21">
        <v>489.05099999999999</v>
      </c>
      <c r="I1159" s="21">
        <v>-297.75799999999998</v>
      </c>
      <c r="J1159" s="20">
        <v>-0.37843749999999998</v>
      </c>
      <c r="K1159" s="20" t="s">
        <v>325</v>
      </c>
      <c r="L1159" s="23">
        <v>29.2575</v>
      </c>
      <c r="M1159" s="23">
        <v>-98.382800000000003</v>
      </c>
    </row>
    <row r="1160" spans="1:13" s="14" customFormat="1" x14ac:dyDescent="0.25">
      <c r="A1160" s="15" t="s">
        <v>1391</v>
      </c>
      <c r="B1160" s="15" t="s">
        <v>261</v>
      </c>
      <c r="C1160" s="19"/>
      <c r="D1160" s="19">
        <v>429474.39500000002</v>
      </c>
      <c r="E1160" s="19"/>
      <c r="F1160" s="20"/>
      <c r="G1160" s="21"/>
      <c r="H1160" s="21">
        <v>2.2570000000000001</v>
      </c>
      <c r="I1160" s="21"/>
      <c r="J1160" s="20"/>
      <c r="K1160" s="20" t="s">
        <v>325</v>
      </c>
      <c r="L1160" s="23">
        <v>28.785299999999999</v>
      </c>
      <c r="M1160" s="23">
        <v>-97.009299999999996</v>
      </c>
    </row>
    <row r="1161" spans="1:13" s="14" customFormat="1" x14ac:dyDescent="0.25">
      <c r="A1161" s="15" t="s">
        <v>1392</v>
      </c>
      <c r="B1161" s="15" t="s">
        <v>261</v>
      </c>
      <c r="C1161" s="19">
        <v>333300.359</v>
      </c>
      <c r="D1161" s="19">
        <v>439696.46899999998</v>
      </c>
      <c r="E1161" s="19">
        <v>106396.11</v>
      </c>
      <c r="F1161" s="20">
        <v>0.319219908</v>
      </c>
      <c r="G1161" s="21">
        <v>29.524999999999999</v>
      </c>
      <c r="H1161" s="21">
        <v>2.5409999999999999</v>
      </c>
      <c r="I1161" s="21">
        <v>-26.984000000000002</v>
      </c>
      <c r="J1161" s="20">
        <v>-0.91393729999999995</v>
      </c>
      <c r="K1161" s="20" t="s">
        <v>325</v>
      </c>
      <c r="L1161" s="23">
        <v>28.695799999999998</v>
      </c>
      <c r="M1161" s="23">
        <v>-96.945400000000006</v>
      </c>
    </row>
    <row r="1162" spans="1:13" s="14" customFormat="1" x14ac:dyDescent="0.25">
      <c r="A1162" s="15" t="s">
        <v>1238</v>
      </c>
      <c r="B1162" s="15" t="s">
        <v>261</v>
      </c>
      <c r="C1162" s="19">
        <v>5715215.7999999998</v>
      </c>
      <c r="D1162" s="19">
        <v>4478690.38</v>
      </c>
      <c r="E1162" s="19">
        <v>-1236525.3999999999</v>
      </c>
      <c r="F1162" s="20">
        <v>-0.21635670000000001</v>
      </c>
      <c r="G1162" s="21">
        <v>46.317999999999998</v>
      </c>
      <c r="H1162" s="21">
        <v>39.097999999999999</v>
      </c>
      <c r="I1162" s="21">
        <v>-7.22</v>
      </c>
      <c r="J1162" s="20">
        <v>-0.15587889999999999</v>
      </c>
      <c r="K1162" s="20" t="s">
        <v>325</v>
      </c>
      <c r="L1162" s="23">
        <v>28.7883</v>
      </c>
      <c r="M1162" s="23">
        <v>-97.01</v>
      </c>
    </row>
    <row r="1163" spans="1:13" s="14" customFormat="1" x14ac:dyDescent="0.25">
      <c r="A1163" s="15" t="s">
        <v>275</v>
      </c>
      <c r="B1163" s="15" t="s">
        <v>261</v>
      </c>
      <c r="C1163" s="19">
        <v>73436332.900000006</v>
      </c>
      <c r="D1163" s="19">
        <v>53175312.899999999</v>
      </c>
      <c r="E1163" s="19">
        <v>-20261020</v>
      </c>
      <c r="F1163" s="20">
        <v>-0.27589910000000001</v>
      </c>
      <c r="G1163" s="21">
        <v>2532.893</v>
      </c>
      <c r="H1163" s="21">
        <v>2028.6210000000001</v>
      </c>
      <c r="I1163" s="21">
        <v>-504.27199999999999</v>
      </c>
      <c r="J1163" s="20">
        <v>-0.1990893</v>
      </c>
      <c r="K1163" s="20" t="s">
        <v>323</v>
      </c>
      <c r="L1163" s="23">
        <v>29.478300000000001</v>
      </c>
      <c r="M1163" s="23">
        <v>-95.635800000000003</v>
      </c>
    </row>
    <row r="1164" spans="1:13" s="14" customFormat="1" x14ac:dyDescent="0.25">
      <c r="A1164" s="15" t="s">
        <v>276</v>
      </c>
      <c r="B1164" s="15" t="s">
        <v>261</v>
      </c>
      <c r="C1164" s="19">
        <v>23606131.199999999</v>
      </c>
      <c r="D1164" s="19">
        <v>18599238.600000001</v>
      </c>
      <c r="E1164" s="19">
        <v>-5006892.7</v>
      </c>
      <c r="F1164" s="20">
        <v>-0.2121014</v>
      </c>
      <c r="G1164" s="21">
        <v>2193.3780000000002</v>
      </c>
      <c r="H1164" s="21">
        <v>1668.8330000000001</v>
      </c>
      <c r="I1164" s="21">
        <v>-524.54499999999996</v>
      </c>
      <c r="J1164" s="20">
        <v>-0.23914940000000001</v>
      </c>
      <c r="K1164" s="20" t="s">
        <v>323</v>
      </c>
      <c r="L1164" s="23">
        <v>33.058300000000003</v>
      </c>
      <c r="M1164" s="23">
        <v>-94.843999999999994</v>
      </c>
    </row>
    <row r="1165" spans="1:13" s="14" customFormat="1" x14ac:dyDescent="0.25">
      <c r="A1165" s="15" t="s">
        <v>1239</v>
      </c>
      <c r="B1165" s="15" t="s">
        <v>261</v>
      </c>
      <c r="C1165" s="19">
        <v>4455529.6399999997</v>
      </c>
      <c r="D1165" s="19">
        <v>5339892.7</v>
      </c>
      <c r="E1165" s="19">
        <v>884363.05799999996</v>
      </c>
      <c r="F1165" s="20">
        <v>0.198486629</v>
      </c>
      <c r="G1165" s="21">
        <v>284.214</v>
      </c>
      <c r="H1165" s="21">
        <v>330.61599999999999</v>
      </c>
      <c r="I1165" s="21">
        <v>46.402000000000001</v>
      </c>
      <c r="J1165" s="20">
        <v>0.163264301</v>
      </c>
      <c r="K1165" s="20" t="s">
        <v>325</v>
      </c>
      <c r="L1165" s="23">
        <v>32.848599999999998</v>
      </c>
      <c r="M1165" s="23">
        <v>-94.546899999999994</v>
      </c>
    </row>
    <row r="1166" spans="1:13" s="14" customFormat="1" x14ac:dyDescent="0.25">
      <c r="A1166" s="15" t="s">
        <v>1240</v>
      </c>
      <c r="B1166" s="15" t="s">
        <v>261</v>
      </c>
      <c r="C1166" s="19">
        <v>324803.109</v>
      </c>
      <c r="D1166" s="19">
        <v>143975.49400000001</v>
      </c>
      <c r="E1166" s="19">
        <v>-180827.62</v>
      </c>
      <c r="F1166" s="20">
        <v>-0.5567299</v>
      </c>
      <c r="G1166" s="21">
        <v>1.266</v>
      </c>
      <c r="H1166" s="21">
        <v>0.70799999999999996</v>
      </c>
      <c r="I1166" s="21">
        <v>-0.55800000000000005</v>
      </c>
      <c r="J1166" s="20">
        <v>-0.44075829999999999</v>
      </c>
      <c r="K1166" s="20" t="s">
        <v>325</v>
      </c>
      <c r="L1166" s="23">
        <v>30.025300000000001</v>
      </c>
      <c r="M1166" s="23">
        <v>-96.994500000000002</v>
      </c>
    </row>
    <row r="1167" spans="1:13" s="14" customFormat="1" x14ac:dyDescent="0.25">
      <c r="A1167" s="15" t="s">
        <v>1241</v>
      </c>
      <c r="B1167" s="15" t="s">
        <v>261</v>
      </c>
      <c r="C1167" s="19">
        <v>8975045.5399999991</v>
      </c>
      <c r="D1167" s="19">
        <v>6847801.0599999996</v>
      </c>
      <c r="E1167" s="19">
        <v>-2127244.5</v>
      </c>
      <c r="F1167" s="20">
        <v>-0.2370177</v>
      </c>
      <c r="G1167" s="21">
        <v>86.805999999999997</v>
      </c>
      <c r="H1167" s="21">
        <v>47.186</v>
      </c>
      <c r="I1167" s="21">
        <v>-39.619999999999997</v>
      </c>
      <c r="J1167" s="20">
        <v>-0.4564201</v>
      </c>
      <c r="K1167" s="20" t="s">
        <v>325</v>
      </c>
      <c r="L1167" s="23">
        <v>33.058300000000003</v>
      </c>
      <c r="M1167" s="23">
        <v>-97.910300000000007</v>
      </c>
    </row>
    <row r="1168" spans="1:13" s="14" customFormat="1" x14ac:dyDescent="0.25">
      <c r="A1168" s="15" t="s">
        <v>1242</v>
      </c>
      <c r="B1168" s="15" t="s">
        <v>261</v>
      </c>
      <c r="C1168" s="19">
        <v>12905237.800000001</v>
      </c>
      <c r="D1168" s="19">
        <v>9789837.5700000003</v>
      </c>
      <c r="E1168" s="19">
        <v>-3115400.2</v>
      </c>
      <c r="F1168" s="20">
        <v>-0.24140590000000001</v>
      </c>
      <c r="G1168" s="21">
        <v>142.53299999999999</v>
      </c>
      <c r="H1168" s="21">
        <v>125.504</v>
      </c>
      <c r="I1168" s="21">
        <v>-17.029</v>
      </c>
      <c r="J1168" s="20">
        <v>-0.1194741</v>
      </c>
      <c r="K1168" s="20" t="s">
        <v>325</v>
      </c>
      <c r="L1168" s="23">
        <v>32.334699999999998</v>
      </c>
      <c r="M1168" s="23">
        <v>-97.734399999999994</v>
      </c>
    </row>
    <row r="1169" spans="1:13" s="14" customFormat="1" x14ac:dyDescent="0.25">
      <c r="A1169" s="15" t="s">
        <v>1243</v>
      </c>
      <c r="B1169" s="15" t="s">
        <v>261</v>
      </c>
      <c r="C1169" s="19">
        <v>21226991.100000001</v>
      </c>
      <c r="D1169" s="19">
        <v>21842197.199999999</v>
      </c>
      <c r="E1169" s="19">
        <v>615206.12100000004</v>
      </c>
      <c r="F1169" s="20">
        <v>2.8982257000000001E-2</v>
      </c>
      <c r="G1169" s="21">
        <v>46.134</v>
      </c>
      <c r="H1169" s="21">
        <v>49.335999999999999</v>
      </c>
      <c r="I1169" s="21">
        <v>3.202</v>
      </c>
      <c r="J1169" s="20">
        <v>6.9406511000000004E-2</v>
      </c>
      <c r="K1169" s="20" t="s">
        <v>325</v>
      </c>
      <c r="L1169" s="23">
        <v>29.288799999999998</v>
      </c>
      <c r="M1169" s="23">
        <v>-96.066000000000003</v>
      </c>
    </row>
    <row r="1170" spans="1:13" s="14" customFormat="1" x14ac:dyDescent="0.25">
      <c r="A1170" s="15" t="s">
        <v>277</v>
      </c>
      <c r="B1170" s="15" t="s">
        <v>278</v>
      </c>
      <c r="C1170" s="19">
        <v>16364089.1</v>
      </c>
      <c r="D1170" s="19">
        <v>14682871.199999999</v>
      </c>
      <c r="E1170" s="19">
        <v>-1681217.9</v>
      </c>
      <c r="F1170" s="20">
        <v>-0.1027383</v>
      </c>
      <c r="G1170" s="21">
        <v>2144.0749999999998</v>
      </c>
      <c r="H1170" s="21">
        <v>1804.8679999999999</v>
      </c>
      <c r="I1170" s="21">
        <v>-339.20699999999999</v>
      </c>
      <c r="J1170" s="20">
        <v>-0.15820670000000001</v>
      </c>
      <c r="K1170" s="20" t="s">
        <v>323</v>
      </c>
      <c r="L1170" s="23">
        <v>40.086399999999998</v>
      </c>
      <c r="M1170" s="23">
        <v>-109.28440000000001</v>
      </c>
    </row>
    <row r="1171" spans="1:13" s="14" customFormat="1" x14ac:dyDescent="0.25">
      <c r="A1171" s="15" t="s">
        <v>1244</v>
      </c>
      <c r="B1171" s="15" t="s">
        <v>278</v>
      </c>
      <c r="C1171" s="19">
        <v>8859056.2400000002</v>
      </c>
      <c r="D1171" s="19">
        <v>8059402.3799999999</v>
      </c>
      <c r="E1171" s="19">
        <v>-799653.86</v>
      </c>
      <c r="F1171" s="20">
        <v>-9.0263999999999997E-2</v>
      </c>
      <c r="G1171" s="21">
        <v>32.905999999999999</v>
      </c>
      <c r="H1171" s="21">
        <v>33.524000000000001</v>
      </c>
      <c r="I1171" s="21">
        <v>0.61799999999999999</v>
      </c>
      <c r="J1171" s="20">
        <v>1.8780768999999999E-2</v>
      </c>
      <c r="K1171" s="20" t="s">
        <v>325</v>
      </c>
      <c r="L1171" s="23">
        <v>39.822299999999998</v>
      </c>
      <c r="M1171" s="23">
        <v>-111.89400000000001</v>
      </c>
    </row>
    <row r="1172" spans="1:13" s="14" customFormat="1" x14ac:dyDescent="0.25">
      <c r="A1172" s="15" t="s">
        <v>1245</v>
      </c>
      <c r="B1172" s="15" t="s">
        <v>278</v>
      </c>
      <c r="C1172" s="19">
        <v>1386883.85</v>
      </c>
      <c r="D1172" s="19">
        <v>1756798.34</v>
      </c>
      <c r="E1172" s="19">
        <v>369914.48200000002</v>
      </c>
      <c r="F1172" s="20">
        <v>0.26672347600000001</v>
      </c>
      <c r="G1172" s="21">
        <v>56.289000000000001</v>
      </c>
      <c r="H1172" s="21">
        <v>80.741</v>
      </c>
      <c r="I1172" s="21">
        <v>24.452000000000002</v>
      </c>
      <c r="J1172" s="20">
        <v>0.43440103800000002</v>
      </c>
      <c r="K1172" s="20" t="s">
        <v>325</v>
      </c>
      <c r="L1172" s="23">
        <v>40.768599999999999</v>
      </c>
      <c r="M1172" s="23">
        <v>-111.9289</v>
      </c>
    </row>
    <row r="1173" spans="1:13" s="14" customFormat="1" x14ac:dyDescent="0.25">
      <c r="A1173" s="15" t="s">
        <v>279</v>
      </c>
      <c r="B1173" s="15" t="s">
        <v>278</v>
      </c>
      <c r="C1173" s="19">
        <v>36875413.700000003</v>
      </c>
      <c r="D1173" s="19">
        <v>35864419.399999999</v>
      </c>
      <c r="E1173" s="19">
        <v>-1010994.2</v>
      </c>
      <c r="F1173" s="20">
        <v>-2.74165E-2</v>
      </c>
      <c r="G1173" s="21">
        <v>4246.7730000000001</v>
      </c>
      <c r="H1173" s="21">
        <v>3943.48</v>
      </c>
      <c r="I1173" s="21">
        <v>-303.29300000000001</v>
      </c>
      <c r="J1173" s="20">
        <v>-7.1417300000000003E-2</v>
      </c>
      <c r="K1173" s="20" t="s">
        <v>323</v>
      </c>
      <c r="L1173" s="23">
        <v>39.174700000000001</v>
      </c>
      <c r="M1173" s="23">
        <v>-111.02889999999999</v>
      </c>
    </row>
    <row r="1174" spans="1:13" s="14" customFormat="1" x14ac:dyDescent="0.25">
      <c r="A1174" s="15" t="s">
        <v>280</v>
      </c>
      <c r="B1174" s="15" t="s">
        <v>278</v>
      </c>
      <c r="C1174" s="19">
        <v>20486283.199999999</v>
      </c>
      <c r="D1174" s="19">
        <v>19055204</v>
      </c>
      <c r="E1174" s="19">
        <v>-1431079.2</v>
      </c>
      <c r="F1174" s="20">
        <v>-6.9855500000000001E-2</v>
      </c>
      <c r="G1174" s="21">
        <v>2099.1</v>
      </c>
      <c r="H1174" s="21">
        <v>1826.586</v>
      </c>
      <c r="I1174" s="21">
        <v>-272.51400000000001</v>
      </c>
      <c r="J1174" s="20">
        <v>-0.1298242</v>
      </c>
      <c r="K1174" s="20" t="s">
        <v>323</v>
      </c>
      <c r="L1174" s="23">
        <v>39.379199999999997</v>
      </c>
      <c r="M1174" s="23">
        <v>-111.07810000000001</v>
      </c>
    </row>
    <row r="1175" spans="1:13" s="14" customFormat="1" x14ac:dyDescent="0.25">
      <c r="A1175" s="15" t="s">
        <v>281</v>
      </c>
      <c r="B1175" s="15" t="s">
        <v>278</v>
      </c>
      <c r="C1175" s="19">
        <v>27900056.699999999</v>
      </c>
      <c r="D1175" s="19">
        <v>29848042.199999999</v>
      </c>
      <c r="E1175" s="19">
        <v>1947985.5</v>
      </c>
      <c r="F1175" s="20">
        <v>6.9820126999999996E-2</v>
      </c>
      <c r="G1175" s="21">
        <v>3318.4989999999998</v>
      </c>
      <c r="H1175" s="21">
        <v>3979.0770000000002</v>
      </c>
      <c r="I1175" s="21">
        <v>660.57799999999997</v>
      </c>
      <c r="J1175" s="20">
        <v>0.19905927300000001</v>
      </c>
      <c r="K1175" s="20" t="s">
        <v>323</v>
      </c>
      <c r="L1175" s="23">
        <v>39.503500000000003</v>
      </c>
      <c r="M1175" s="23">
        <v>-112.58110000000001</v>
      </c>
    </row>
    <row r="1176" spans="1:13" s="14" customFormat="1" x14ac:dyDescent="0.25">
      <c r="A1176" s="15" t="s">
        <v>1246</v>
      </c>
      <c r="B1176" s="15" t="s">
        <v>278</v>
      </c>
      <c r="C1176" s="19">
        <v>17300640.5</v>
      </c>
      <c r="D1176" s="19">
        <v>17941400.300000001</v>
      </c>
      <c r="E1176" s="19">
        <v>640759.82400000002</v>
      </c>
      <c r="F1176" s="20">
        <v>3.7036768999999997E-2</v>
      </c>
      <c r="G1176" s="21">
        <v>61.688000000000002</v>
      </c>
      <c r="H1176" s="21">
        <v>63.832999999999998</v>
      </c>
      <c r="I1176" s="21">
        <v>2.145</v>
      </c>
      <c r="J1176" s="20">
        <v>3.4771755000000001E-2</v>
      </c>
      <c r="K1176" s="20" t="s">
        <v>325</v>
      </c>
      <c r="L1176" s="23">
        <v>40.331099999999999</v>
      </c>
      <c r="M1176" s="23">
        <v>-111.7547</v>
      </c>
    </row>
    <row r="1177" spans="1:13" s="14" customFormat="1" x14ac:dyDescent="0.25">
      <c r="A1177" s="15" t="s">
        <v>1247</v>
      </c>
      <c r="B1177" s="15" t="s">
        <v>278</v>
      </c>
      <c r="C1177" s="19">
        <v>812870.12399999995</v>
      </c>
      <c r="D1177" s="19">
        <v>1012771.25</v>
      </c>
      <c r="E1177" s="19">
        <v>199901.12400000001</v>
      </c>
      <c r="F1177" s="20">
        <v>0.24592012699999999</v>
      </c>
      <c r="G1177" s="21">
        <v>13.819000000000001</v>
      </c>
      <c r="H1177" s="21">
        <v>14.488</v>
      </c>
      <c r="I1177" s="21">
        <v>0.66900000000000004</v>
      </c>
      <c r="J1177" s="20">
        <v>4.8411607000000002E-2</v>
      </c>
      <c r="K1177" s="20" t="s">
        <v>325</v>
      </c>
      <c r="L1177" s="23">
        <v>37.112400000000001</v>
      </c>
      <c r="M1177" s="23">
        <v>-113.5155</v>
      </c>
    </row>
    <row r="1178" spans="1:13" s="14" customFormat="1" x14ac:dyDescent="0.25">
      <c r="A1178" s="15" t="s">
        <v>1248</v>
      </c>
      <c r="B1178" s="15" t="s">
        <v>278</v>
      </c>
      <c r="C1178" s="19">
        <v>1750578.06</v>
      </c>
      <c r="D1178" s="19">
        <v>1932537.11</v>
      </c>
      <c r="E1178" s="19">
        <v>181959.046</v>
      </c>
      <c r="F1178" s="20">
        <v>0.10394226299999999</v>
      </c>
      <c r="G1178" s="21">
        <v>14.795999999999999</v>
      </c>
      <c r="H1178" s="21">
        <v>17.126999999999999</v>
      </c>
      <c r="I1178" s="21">
        <v>2.331</v>
      </c>
      <c r="J1178" s="20">
        <v>0.15754257899999999</v>
      </c>
      <c r="K1178" s="20" t="s">
        <v>325</v>
      </c>
      <c r="L1178" s="23">
        <v>40.061399999999999</v>
      </c>
      <c r="M1178" s="23">
        <v>-111.7294</v>
      </c>
    </row>
    <row r="1179" spans="1:13" s="14" customFormat="1" x14ac:dyDescent="0.25">
      <c r="A1179" s="15" t="s">
        <v>1249</v>
      </c>
      <c r="B1179" s="15" t="s">
        <v>278</v>
      </c>
      <c r="C1179" s="19">
        <v>1132910.67</v>
      </c>
      <c r="D1179" s="19">
        <v>2252560.64</v>
      </c>
      <c r="E1179" s="19">
        <v>1119649.97</v>
      </c>
      <c r="F1179" s="20">
        <v>0.98829501799999997</v>
      </c>
      <c r="G1179" s="21">
        <v>10.067</v>
      </c>
      <c r="H1179" s="21">
        <v>18.268000000000001</v>
      </c>
      <c r="I1179" s="21">
        <v>8.2010000000000005</v>
      </c>
      <c r="J1179" s="20">
        <v>0.81464189899999995</v>
      </c>
      <c r="K1179" s="20" t="s">
        <v>325</v>
      </c>
      <c r="L1179" s="23">
        <v>40.6663</v>
      </c>
      <c r="M1179" s="23">
        <v>-112.03100000000001</v>
      </c>
    </row>
    <row r="1180" spans="1:13" s="14" customFormat="1" x14ac:dyDescent="0.25">
      <c r="A1180" s="15" t="s">
        <v>1250</v>
      </c>
      <c r="B1180" s="15" t="s">
        <v>283</v>
      </c>
      <c r="C1180" s="19">
        <v>1936014.42</v>
      </c>
      <c r="D1180" s="19">
        <v>2196776.7799999998</v>
      </c>
      <c r="E1180" s="19">
        <v>260762.359</v>
      </c>
      <c r="F1180" s="20">
        <v>0.13469029800000001</v>
      </c>
      <c r="G1180" s="21">
        <v>111.834</v>
      </c>
      <c r="H1180" s="21">
        <v>138.19900000000001</v>
      </c>
      <c r="I1180" s="21">
        <v>26.364999999999998</v>
      </c>
      <c r="J1180" s="20">
        <v>0.23575120299999999</v>
      </c>
      <c r="K1180" s="20" t="s">
        <v>325</v>
      </c>
      <c r="L1180" s="23">
        <v>37.118299999999998</v>
      </c>
      <c r="M1180" s="23">
        <v>-79.272599999999997</v>
      </c>
    </row>
    <row r="1181" spans="1:13" s="14" customFormat="1" x14ac:dyDescent="0.25">
      <c r="A1181" s="15" t="s">
        <v>1251</v>
      </c>
      <c r="B1181" s="15" t="s">
        <v>283</v>
      </c>
      <c r="C1181" s="19">
        <v>10714686.9</v>
      </c>
      <c r="D1181" s="19">
        <v>11292376.199999999</v>
      </c>
      <c r="E1181" s="19">
        <v>577689.35199999996</v>
      </c>
      <c r="F1181" s="20">
        <v>5.3915654E-2</v>
      </c>
      <c r="G1181" s="21">
        <v>35.052999999999997</v>
      </c>
      <c r="H1181" s="21">
        <v>36.643000000000001</v>
      </c>
      <c r="I1181" s="21">
        <v>1.59</v>
      </c>
      <c r="J1181" s="20">
        <v>4.5359884000000003E-2</v>
      </c>
      <c r="K1181" s="20" t="s">
        <v>325</v>
      </c>
      <c r="L1181" s="23">
        <v>37.696100000000001</v>
      </c>
      <c r="M1181" s="23">
        <v>-78.284800000000004</v>
      </c>
    </row>
    <row r="1182" spans="1:13" s="14" customFormat="1" x14ac:dyDescent="0.25">
      <c r="A1182" s="15" t="s">
        <v>282</v>
      </c>
      <c r="B1182" s="15" t="s">
        <v>283</v>
      </c>
      <c r="C1182" s="19">
        <v>217056.14499999999</v>
      </c>
      <c r="D1182" s="19">
        <v>299737.48499999999</v>
      </c>
      <c r="E1182" s="19">
        <v>82681.34</v>
      </c>
      <c r="F1182" s="20">
        <v>0.38092144300000003</v>
      </c>
      <c r="G1182" s="21">
        <v>11.026</v>
      </c>
      <c r="H1182" s="21">
        <v>13.702999999999999</v>
      </c>
      <c r="I1182" s="21">
        <v>2.677</v>
      </c>
      <c r="J1182" s="20">
        <v>0.24278976999999999</v>
      </c>
      <c r="K1182" s="20" t="s">
        <v>323</v>
      </c>
      <c r="L1182" s="23">
        <v>38.2667</v>
      </c>
      <c r="M1182" s="23">
        <v>-77.314700000000002</v>
      </c>
    </row>
    <row r="1183" spans="1:13" s="14" customFormat="1" x14ac:dyDescent="0.25">
      <c r="A1183" s="15" t="s">
        <v>1252</v>
      </c>
      <c r="B1183" s="15" t="s">
        <v>283</v>
      </c>
      <c r="C1183" s="19">
        <v>32730728.399999999</v>
      </c>
      <c r="D1183" s="19">
        <v>32333003</v>
      </c>
      <c r="E1183" s="19">
        <v>-397725.32</v>
      </c>
      <c r="F1183" s="20">
        <v>-1.21514E-2</v>
      </c>
      <c r="G1183" s="21">
        <v>97.62</v>
      </c>
      <c r="H1183" s="21">
        <v>100.785</v>
      </c>
      <c r="I1183" s="21">
        <v>3.165</v>
      </c>
      <c r="J1183" s="20">
        <v>3.2421634999999997E-2</v>
      </c>
      <c r="K1183" s="20" t="s">
        <v>325</v>
      </c>
      <c r="L1183" s="23">
        <v>36.7637</v>
      </c>
      <c r="M1183" s="23">
        <v>-77.711200000000005</v>
      </c>
    </row>
    <row r="1184" spans="1:13" s="14" customFormat="1" x14ac:dyDescent="0.25">
      <c r="A1184" s="15" t="s">
        <v>1253</v>
      </c>
      <c r="B1184" s="15" t="s">
        <v>283</v>
      </c>
      <c r="C1184" s="19">
        <v>1410219.28</v>
      </c>
      <c r="D1184" s="19">
        <v>1745077.88</v>
      </c>
      <c r="E1184" s="19">
        <v>334858.60200000001</v>
      </c>
      <c r="F1184" s="20">
        <v>0.23745144300000001</v>
      </c>
      <c r="G1184" s="21">
        <v>45.536000000000001</v>
      </c>
      <c r="H1184" s="21">
        <v>64.77</v>
      </c>
      <c r="I1184" s="21">
        <v>19.234000000000002</v>
      </c>
      <c r="J1184" s="20">
        <v>0.422391075</v>
      </c>
      <c r="K1184" s="20" t="s">
        <v>325</v>
      </c>
      <c r="L1184" s="23">
        <v>37.1753</v>
      </c>
      <c r="M1184" s="23">
        <v>-81.961699999999993</v>
      </c>
    </row>
    <row r="1185" spans="1:13" s="14" customFormat="1" x14ac:dyDescent="0.25">
      <c r="A1185" s="15" t="s">
        <v>284</v>
      </c>
      <c r="B1185" s="15" t="s">
        <v>283</v>
      </c>
      <c r="C1185" s="19">
        <v>14960282</v>
      </c>
      <c r="D1185" s="19">
        <v>14894592.6</v>
      </c>
      <c r="E1185" s="19">
        <v>-65689.402000000002</v>
      </c>
      <c r="F1185" s="20">
        <v>-4.3908999999999997E-3</v>
      </c>
      <c r="G1185" s="21">
        <v>648.50599999999997</v>
      </c>
      <c r="H1185" s="21">
        <v>548.58000000000004</v>
      </c>
      <c r="I1185" s="21">
        <v>-99.926000000000002</v>
      </c>
      <c r="J1185" s="20">
        <v>-0.15408649999999999</v>
      </c>
      <c r="K1185" s="20" t="s">
        <v>323</v>
      </c>
      <c r="L1185" s="23">
        <v>37.382199999999997</v>
      </c>
      <c r="M1185" s="23">
        <v>-77.383300000000006</v>
      </c>
    </row>
    <row r="1186" spans="1:13" s="14" customFormat="1" x14ac:dyDescent="0.25">
      <c r="A1186" s="15" t="s">
        <v>285</v>
      </c>
      <c r="B1186" s="15" t="s">
        <v>283</v>
      </c>
      <c r="C1186" s="19">
        <v>381994.85600000003</v>
      </c>
      <c r="D1186" s="19"/>
      <c r="E1186" s="19"/>
      <c r="F1186" s="20"/>
      <c r="G1186" s="21">
        <v>76.646000000000001</v>
      </c>
      <c r="H1186" s="21"/>
      <c r="I1186" s="21"/>
      <c r="J1186" s="20"/>
      <c r="K1186" s="20" t="s">
        <v>323</v>
      </c>
      <c r="L1186" s="23">
        <v>37.293900000000001</v>
      </c>
      <c r="M1186" s="23">
        <v>-77.2697</v>
      </c>
    </row>
    <row r="1187" spans="1:13" s="14" customFormat="1" x14ac:dyDescent="0.25">
      <c r="A1187" s="15" t="s">
        <v>1254</v>
      </c>
      <c r="B1187" s="15" t="s">
        <v>283</v>
      </c>
      <c r="C1187" s="19">
        <v>2730275.83</v>
      </c>
      <c r="D1187" s="19">
        <v>2992046.52</v>
      </c>
      <c r="E1187" s="19">
        <v>261770.68799999999</v>
      </c>
      <c r="F1187" s="20">
        <v>9.5877011999999998E-2</v>
      </c>
      <c r="G1187" s="21">
        <v>176.214</v>
      </c>
      <c r="H1187" s="21">
        <v>207.43</v>
      </c>
      <c r="I1187" s="21">
        <v>31.216000000000001</v>
      </c>
      <c r="J1187" s="20">
        <v>0.17714824000000001</v>
      </c>
      <c r="K1187" s="20" t="s">
        <v>325</v>
      </c>
      <c r="L1187" s="23">
        <v>36.933300000000003</v>
      </c>
      <c r="M1187" s="23">
        <v>-82.199700000000007</v>
      </c>
    </row>
    <row r="1188" spans="1:13" s="14" customFormat="1" x14ac:dyDescent="0.25">
      <c r="A1188" s="15" t="s">
        <v>286</v>
      </c>
      <c r="B1188" s="15" t="s">
        <v>283</v>
      </c>
      <c r="C1188" s="19">
        <v>6724538.2699999996</v>
      </c>
      <c r="D1188" s="19">
        <v>9552624.7799999993</v>
      </c>
      <c r="E1188" s="19">
        <v>2828086.51</v>
      </c>
      <c r="F1188" s="20">
        <v>0.420562186</v>
      </c>
      <c r="G1188" s="21">
        <v>938.70500000000004</v>
      </c>
      <c r="H1188" s="21">
        <v>1349.2</v>
      </c>
      <c r="I1188" s="21">
        <v>410.495</v>
      </c>
      <c r="J1188" s="20">
        <v>0.43729925800000002</v>
      </c>
      <c r="K1188" s="20" t="s">
        <v>323</v>
      </c>
      <c r="L1188" s="23">
        <v>36.869199999999999</v>
      </c>
      <c r="M1188" s="23">
        <v>-78.704599999999999</v>
      </c>
    </row>
    <row r="1189" spans="1:13" s="14" customFormat="1" x14ac:dyDescent="0.25">
      <c r="A1189" s="15" t="s">
        <v>1255</v>
      </c>
      <c r="B1189" s="15" t="s">
        <v>283</v>
      </c>
      <c r="C1189" s="19">
        <v>104858.05</v>
      </c>
      <c r="D1189" s="19">
        <v>134638.42300000001</v>
      </c>
      <c r="E1189" s="19">
        <v>29780.373</v>
      </c>
      <c r="F1189" s="20">
        <v>0.28400655000000002</v>
      </c>
      <c r="G1189" s="21">
        <v>5.8730000000000002</v>
      </c>
      <c r="H1189" s="21">
        <v>8.2509999999999994</v>
      </c>
      <c r="I1189" s="21">
        <v>2.3780000000000001</v>
      </c>
      <c r="J1189" s="20">
        <v>0.40490379700000001</v>
      </c>
      <c r="K1189" s="20" t="s">
        <v>325</v>
      </c>
      <c r="L1189" s="23">
        <v>37.989199999999997</v>
      </c>
      <c r="M1189" s="23">
        <v>-75.540000000000006</v>
      </c>
    </row>
    <row r="1190" spans="1:13" s="14" customFormat="1" x14ac:dyDescent="0.25">
      <c r="A1190" s="15" t="s">
        <v>1256</v>
      </c>
      <c r="B1190" s="15" t="s">
        <v>283</v>
      </c>
      <c r="C1190" s="19">
        <v>197323.7</v>
      </c>
      <c r="D1190" s="19">
        <v>765746</v>
      </c>
      <c r="E1190" s="19">
        <v>568422.30000000005</v>
      </c>
      <c r="F1190" s="20">
        <v>2.8806590399999998</v>
      </c>
      <c r="G1190" s="21">
        <v>15.145</v>
      </c>
      <c r="H1190" s="21">
        <v>60.465000000000003</v>
      </c>
      <c r="I1190" s="21">
        <v>45.32</v>
      </c>
      <c r="J1190" s="20">
        <v>2.9924067299999999</v>
      </c>
      <c r="K1190" s="20" t="s">
        <v>325</v>
      </c>
      <c r="L1190" s="23">
        <v>37.497799999999998</v>
      </c>
      <c r="M1190" s="23">
        <v>-77.367999999999995</v>
      </c>
    </row>
    <row r="1191" spans="1:13" s="14" customFormat="1" x14ac:dyDescent="0.25">
      <c r="A1191" s="15" t="s">
        <v>1257</v>
      </c>
      <c r="B1191" s="15" t="s">
        <v>283</v>
      </c>
      <c r="C1191" s="19">
        <v>21920148.699999999</v>
      </c>
      <c r="D1191" s="19">
        <v>25625889.300000001</v>
      </c>
      <c r="E1191" s="19">
        <v>3705740.67</v>
      </c>
      <c r="F1191" s="20">
        <v>0.16905636600000001</v>
      </c>
      <c r="G1191" s="21">
        <v>340.017</v>
      </c>
      <c r="H1191" s="21">
        <v>417.56900000000002</v>
      </c>
      <c r="I1191" s="21">
        <v>77.552000000000007</v>
      </c>
      <c r="J1191" s="20">
        <v>0.22808271399999999</v>
      </c>
      <c r="K1191" s="20" t="s">
        <v>325</v>
      </c>
      <c r="L1191" s="23">
        <v>37.818100000000001</v>
      </c>
      <c r="M1191" s="23">
        <v>-77.447800000000001</v>
      </c>
    </row>
    <row r="1192" spans="1:13" s="14" customFormat="1" x14ac:dyDescent="0.25">
      <c r="A1192" s="15" t="s">
        <v>1258</v>
      </c>
      <c r="B1192" s="15" t="s">
        <v>283</v>
      </c>
      <c r="C1192" s="19">
        <v>752658.3</v>
      </c>
      <c r="D1192" s="19">
        <v>924244.3</v>
      </c>
      <c r="E1192" s="19">
        <v>171586</v>
      </c>
      <c r="F1192" s="20">
        <v>0.22797330499999999</v>
      </c>
      <c r="G1192" s="21">
        <v>50.341999999999999</v>
      </c>
      <c r="H1192" s="21">
        <v>57.856000000000002</v>
      </c>
      <c r="I1192" s="21">
        <v>7.5140000000000002</v>
      </c>
      <c r="J1192" s="20">
        <v>0.14925906799999999</v>
      </c>
      <c r="K1192" s="20" t="s">
        <v>325</v>
      </c>
      <c r="L1192" s="23">
        <v>36.774299999999997</v>
      </c>
      <c r="M1192" s="23">
        <v>-76.311899999999994</v>
      </c>
    </row>
    <row r="1193" spans="1:13" s="14" customFormat="1" x14ac:dyDescent="0.25">
      <c r="A1193" s="15" t="s">
        <v>1259</v>
      </c>
      <c r="B1193" s="15" t="s">
        <v>283</v>
      </c>
      <c r="C1193" s="19">
        <v>5534295.0099999998</v>
      </c>
      <c r="D1193" s="19">
        <v>4823906.6399999997</v>
      </c>
      <c r="E1193" s="19">
        <v>-710388.37</v>
      </c>
      <c r="F1193" s="20">
        <v>-0.12836110000000001</v>
      </c>
      <c r="G1193" s="21">
        <v>72.331000000000003</v>
      </c>
      <c r="H1193" s="21">
        <v>63.463999999999999</v>
      </c>
      <c r="I1193" s="21">
        <v>-8.8670000000000009</v>
      </c>
      <c r="J1193" s="20">
        <v>-0.1225892</v>
      </c>
      <c r="K1193" s="20" t="s">
        <v>325</v>
      </c>
      <c r="L1193" s="23">
        <v>38.124499999999998</v>
      </c>
      <c r="M1193" s="23">
        <v>-78.203100000000006</v>
      </c>
    </row>
    <row r="1194" spans="1:13" s="14" customFormat="1" x14ac:dyDescent="0.25">
      <c r="A1194" s="15" t="s">
        <v>1260</v>
      </c>
      <c r="B1194" s="15" t="s">
        <v>283</v>
      </c>
      <c r="C1194" s="19">
        <v>632449.6</v>
      </c>
      <c r="D1194" s="19">
        <v>1469873.6</v>
      </c>
      <c r="E1194" s="19">
        <v>837424</v>
      </c>
      <c r="F1194" s="20">
        <v>1.32409602</v>
      </c>
      <c r="G1194" s="21">
        <v>47.893000000000001</v>
      </c>
      <c r="H1194" s="21">
        <v>113.45099999999999</v>
      </c>
      <c r="I1194" s="21">
        <v>65.558000000000007</v>
      </c>
      <c r="J1194" s="20">
        <v>1.36884305</v>
      </c>
      <c r="K1194" s="20" t="s">
        <v>325</v>
      </c>
      <c r="L1194" s="23">
        <v>37.157499999999999</v>
      </c>
      <c r="M1194" s="23">
        <v>-76.691100000000006</v>
      </c>
    </row>
    <row r="1195" spans="1:13" s="14" customFormat="1" x14ac:dyDescent="0.25">
      <c r="A1195" s="15" t="s">
        <v>1261</v>
      </c>
      <c r="B1195" s="15" t="s">
        <v>283</v>
      </c>
      <c r="C1195" s="19">
        <v>30529583.100000001</v>
      </c>
      <c r="D1195" s="19">
        <v>30402621.800000001</v>
      </c>
      <c r="E1195" s="19">
        <v>-126961.31</v>
      </c>
      <c r="F1195" s="20">
        <v>-4.1586000000000001E-3</v>
      </c>
      <c r="G1195" s="21">
        <v>77.346999999999994</v>
      </c>
      <c r="H1195" s="21">
        <v>81.322000000000003</v>
      </c>
      <c r="I1195" s="21">
        <v>3.9750000000000001</v>
      </c>
      <c r="J1195" s="20">
        <v>5.1391779999999998E-2</v>
      </c>
      <c r="K1195" s="20" t="s">
        <v>325</v>
      </c>
      <c r="L1195" s="23">
        <v>36.718400000000003</v>
      </c>
      <c r="M1195" s="23">
        <v>-77.652299999999997</v>
      </c>
    </row>
    <row r="1196" spans="1:13" s="14" customFormat="1" x14ac:dyDescent="0.25">
      <c r="A1196" s="15" t="s">
        <v>1262</v>
      </c>
      <c r="B1196" s="15" t="s">
        <v>283</v>
      </c>
      <c r="C1196" s="19">
        <v>6771334.8300000001</v>
      </c>
      <c r="D1196" s="19">
        <v>9333006.0899999999</v>
      </c>
      <c r="E1196" s="19">
        <v>2561671.2599999998</v>
      </c>
      <c r="F1196" s="20">
        <v>0.37831112</v>
      </c>
      <c r="G1196" s="21">
        <v>358.22199999999998</v>
      </c>
      <c r="H1196" s="21">
        <v>479.24700000000001</v>
      </c>
      <c r="I1196" s="21">
        <v>121.02500000000001</v>
      </c>
      <c r="J1196" s="20">
        <v>0.33784915500000001</v>
      </c>
      <c r="K1196" s="20" t="s">
        <v>325</v>
      </c>
      <c r="L1196" s="23">
        <v>37.291400000000003</v>
      </c>
      <c r="M1196" s="23">
        <v>-77.2821</v>
      </c>
    </row>
    <row r="1197" spans="1:13" s="14" customFormat="1" x14ac:dyDescent="0.25">
      <c r="A1197" s="15" t="s">
        <v>1263</v>
      </c>
      <c r="B1197" s="15" t="s">
        <v>283</v>
      </c>
      <c r="C1197" s="19">
        <v>2197964.2999999998</v>
      </c>
      <c r="D1197" s="19">
        <v>1355.9849999999999</v>
      </c>
      <c r="E1197" s="19">
        <v>-2196608.2999999998</v>
      </c>
      <c r="F1197" s="20">
        <v>-0.99938309999999997</v>
      </c>
      <c r="G1197" s="21">
        <v>124.84399999999999</v>
      </c>
      <c r="H1197" s="21">
        <v>1.238</v>
      </c>
      <c r="I1197" s="21">
        <v>-123.60599999999999</v>
      </c>
      <c r="J1197" s="20">
        <v>-0.99008359999999995</v>
      </c>
      <c r="K1197" s="20" t="s">
        <v>325</v>
      </c>
      <c r="L1197" s="23">
        <v>37.296900000000001</v>
      </c>
      <c r="M1197" s="23">
        <v>-77.283299999999997</v>
      </c>
    </row>
    <row r="1198" spans="1:13" s="14" customFormat="1" x14ac:dyDescent="0.25">
      <c r="A1198" s="15" t="s">
        <v>1264</v>
      </c>
      <c r="B1198" s="15" t="s">
        <v>283</v>
      </c>
      <c r="C1198" s="19">
        <v>3915857.52</v>
      </c>
      <c r="D1198" s="19">
        <v>7239630.8799999999</v>
      </c>
      <c r="E1198" s="19">
        <v>3323773.36</v>
      </c>
      <c r="F1198" s="20">
        <v>0.84879833800000004</v>
      </c>
      <c r="G1198" s="21">
        <v>56.652999999999999</v>
      </c>
      <c r="H1198" s="21">
        <v>107.726</v>
      </c>
      <c r="I1198" s="21">
        <v>51.073</v>
      </c>
      <c r="J1198" s="20">
        <v>0.90150565699999996</v>
      </c>
      <c r="K1198" s="20" t="s">
        <v>325</v>
      </c>
      <c r="L1198" s="23">
        <v>38.072499999999998</v>
      </c>
      <c r="M1198" s="23">
        <v>-77.514099999999999</v>
      </c>
    </row>
    <row r="1199" spans="1:13" s="14" customFormat="1" x14ac:dyDescent="0.25">
      <c r="A1199" s="15" t="s">
        <v>1265</v>
      </c>
      <c r="B1199" s="15" t="s">
        <v>283</v>
      </c>
      <c r="C1199" s="19">
        <v>3449900.94</v>
      </c>
      <c r="D1199" s="19">
        <v>2683331.59</v>
      </c>
      <c r="E1199" s="19">
        <v>-766569.35</v>
      </c>
      <c r="F1199" s="20">
        <v>-0.22220039999999999</v>
      </c>
      <c r="G1199" s="21">
        <v>45.386000000000003</v>
      </c>
      <c r="H1199" s="21">
        <v>38.656999999999996</v>
      </c>
      <c r="I1199" s="21">
        <v>-6.7290000000000001</v>
      </c>
      <c r="J1199" s="20">
        <v>-0.14826159999999999</v>
      </c>
      <c r="K1199" s="20" t="s">
        <v>325</v>
      </c>
      <c r="L1199" s="23">
        <v>38.118099999999998</v>
      </c>
      <c r="M1199" s="23">
        <v>-78.213899999999995</v>
      </c>
    </row>
    <row r="1200" spans="1:13" s="14" customFormat="1" x14ac:dyDescent="0.25">
      <c r="A1200" s="15" t="s">
        <v>1266</v>
      </c>
      <c r="B1200" s="15" t="s">
        <v>283</v>
      </c>
      <c r="C1200" s="19">
        <v>4538785.43</v>
      </c>
      <c r="D1200" s="19">
        <v>4037706.42</v>
      </c>
      <c r="E1200" s="19">
        <v>-501079.01</v>
      </c>
      <c r="F1200" s="20">
        <v>-0.11039939999999999</v>
      </c>
      <c r="G1200" s="21">
        <v>72.382000000000005</v>
      </c>
      <c r="H1200" s="21">
        <v>63.792000000000002</v>
      </c>
      <c r="I1200" s="21">
        <v>-8.59</v>
      </c>
      <c r="J1200" s="20">
        <v>-0.1186759</v>
      </c>
      <c r="K1200" s="20" t="s">
        <v>325</v>
      </c>
      <c r="L1200" s="23">
        <v>38.528300000000002</v>
      </c>
      <c r="M1200" s="23">
        <v>-77.768100000000004</v>
      </c>
    </row>
    <row r="1201" spans="1:13" s="14" customFormat="1" x14ac:dyDescent="0.25">
      <c r="A1201" s="15" t="s">
        <v>1267</v>
      </c>
      <c r="B1201" s="15" t="s">
        <v>283</v>
      </c>
      <c r="C1201" s="19">
        <v>9176162.1999999993</v>
      </c>
      <c r="D1201" s="19">
        <v>13150066.6</v>
      </c>
      <c r="E1201" s="19">
        <v>3973904.44</v>
      </c>
      <c r="F1201" s="20">
        <v>0.43306824300000002</v>
      </c>
      <c r="G1201" s="21">
        <v>21.751999999999999</v>
      </c>
      <c r="H1201" s="21">
        <v>33.259</v>
      </c>
      <c r="I1201" s="21">
        <v>11.507</v>
      </c>
      <c r="J1201" s="20">
        <v>0.52900882699999996</v>
      </c>
      <c r="K1201" s="20" t="s">
        <v>325</v>
      </c>
      <c r="L1201" s="23">
        <v>39.0578</v>
      </c>
      <c r="M1201" s="23">
        <v>-77.542500000000004</v>
      </c>
    </row>
    <row r="1202" spans="1:13" s="14" customFormat="1" x14ac:dyDescent="0.25">
      <c r="A1202" s="15" t="s">
        <v>1268</v>
      </c>
      <c r="B1202" s="15" t="s">
        <v>283</v>
      </c>
      <c r="C1202" s="19">
        <v>12815308.6</v>
      </c>
      <c r="D1202" s="19">
        <v>12538238.699999999</v>
      </c>
      <c r="E1202" s="19">
        <v>-277069.88</v>
      </c>
      <c r="F1202" s="20">
        <v>-2.1620199999999999E-2</v>
      </c>
      <c r="G1202" s="21">
        <v>98.98</v>
      </c>
      <c r="H1202" s="21">
        <v>83.933999999999997</v>
      </c>
      <c r="I1202" s="21">
        <v>-15.045999999999999</v>
      </c>
      <c r="J1202" s="20">
        <v>-0.15201049999999999</v>
      </c>
      <c r="K1202" s="20" t="s">
        <v>325</v>
      </c>
      <c r="L1202" s="23">
        <v>38.536700000000003</v>
      </c>
      <c r="M1202" s="23">
        <v>-77.280600000000007</v>
      </c>
    </row>
    <row r="1203" spans="1:13" s="14" customFormat="1" x14ac:dyDescent="0.25">
      <c r="A1203" s="15" t="s">
        <v>1269</v>
      </c>
      <c r="B1203" s="15" t="s">
        <v>283</v>
      </c>
      <c r="C1203" s="19">
        <v>2343082.7200000002</v>
      </c>
      <c r="D1203" s="19">
        <v>5183097.83</v>
      </c>
      <c r="E1203" s="19">
        <v>2840015.12</v>
      </c>
      <c r="F1203" s="20">
        <v>1.21208487</v>
      </c>
      <c r="G1203" s="21">
        <v>35.195999999999998</v>
      </c>
      <c r="H1203" s="21">
        <v>80.935000000000002</v>
      </c>
      <c r="I1203" s="21">
        <v>45.738999999999997</v>
      </c>
      <c r="J1203" s="20">
        <v>1.29955109</v>
      </c>
      <c r="K1203" s="20" t="s">
        <v>325</v>
      </c>
      <c r="L1203" s="23">
        <v>38.544699999999999</v>
      </c>
      <c r="M1203" s="23">
        <v>-77.770700000000005</v>
      </c>
    </row>
    <row r="1204" spans="1:13" s="14" customFormat="1" x14ac:dyDescent="0.25">
      <c r="A1204" s="15" t="s">
        <v>1270</v>
      </c>
      <c r="B1204" s="15" t="s">
        <v>283</v>
      </c>
      <c r="C1204" s="19">
        <v>1813343.76</v>
      </c>
      <c r="D1204" s="19">
        <v>2132695.69</v>
      </c>
      <c r="E1204" s="19">
        <v>319351.93</v>
      </c>
      <c r="F1204" s="20">
        <v>0.176112184</v>
      </c>
      <c r="G1204" s="21">
        <v>108.628</v>
      </c>
      <c r="H1204" s="21">
        <v>128.61600000000001</v>
      </c>
      <c r="I1204" s="21">
        <v>19.988</v>
      </c>
      <c r="J1204" s="20">
        <v>0.18400412399999999</v>
      </c>
      <c r="K1204" s="20" t="s">
        <v>325</v>
      </c>
      <c r="L1204" s="23">
        <v>36.652500000000003</v>
      </c>
      <c r="M1204" s="23">
        <v>-76.9953</v>
      </c>
    </row>
    <row r="1205" spans="1:13" s="14" customFormat="1" x14ac:dyDescent="0.25">
      <c r="A1205" s="15" t="s">
        <v>287</v>
      </c>
      <c r="B1205" s="15" t="s">
        <v>283</v>
      </c>
      <c r="C1205" s="19">
        <v>3192952.44</v>
      </c>
      <c r="D1205" s="19">
        <v>2253153.4500000002</v>
      </c>
      <c r="E1205" s="19">
        <v>-939798.99</v>
      </c>
      <c r="F1205" s="20">
        <v>-0.29433540000000002</v>
      </c>
      <c r="G1205" s="21">
        <v>387.38200000000001</v>
      </c>
      <c r="H1205" s="21">
        <v>34.164999999999999</v>
      </c>
      <c r="I1205" s="21">
        <v>-353.21699999999998</v>
      </c>
      <c r="J1205" s="20">
        <v>-0.91180539999999999</v>
      </c>
      <c r="K1205" s="20" t="s">
        <v>323</v>
      </c>
      <c r="L1205" s="23">
        <v>37.455599999999997</v>
      </c>
      <c r="M1205" s="23">
        <v>-77.430800000000005</v>
      </c>
    </row>
    <row r="1206" spans="1:13" s="14" customFormat="1" x14ac:dyDescent="0.25">
      <c r="A1206" s="15" t="s">
        <v>1271</v>
      </c>
      <c r="B1206" s="15" t="s">
        <v>283</v>
      </c>
      <c r="C1206" s="19">
        <v>1898.4</v>
      </c>
      <c r="D1206" s="19">
        <v>12339.6</v>
      </c>
      <c r="E1206" s="19">
        <v>10441.200000000001</v>
      </c>
      <c r="F1206" s="20">
        <v>5.5</v>
      </c>
      <c r="G1206" s="21">
        <v>1.139</v>
      </c>
      <c r="H1206" s="21">
        <v>7.4039999999999999</v>
      </c>
      <c r="I1206" s="21">
        <v>6.2649999999999997</v>
      </c>
      <c r="J1206" s="20">
        <v>5.5004389800000002</v>
      </c>
      <c r="K1206" s="20" t="s">
        <v>325</v>
      </c>
      <c r="L1206" s="23">
        <v>37.706099999999999</v>
      </c>
      <c r="M1206" s="23">
        <v>-75.703100000000006</v>
      </c>
    </row>
    <row r="1207" spans="1:13" s="14" customFormat="1" x14ac:dyDescent="0.25">
      <c r="A1207" s="15" t="s">
        <v>1272</v>
      </c>
      <c r="B1207" s="15" t="s">
        <v>283</v>
      </c>
      <c r="C1207" s="19">
        <v>18299604.699999999</v>
      </c>
      <c r="D1207" s="19">
        <v>17049619.399999999</v>
      </c>
      <c r="E1207" s="19">
        <v>-1249985.3</v>
      </c>
      <c r="F1207" s="20">
        <v>-6.8306699999999998E-2</v>
      </c>
      <c r="G1207" s="21">
        <v>67.762</v>
      </c>
      <c r="H1207" s="21">
        <v>78.97</v>
      </c>
      <c r="I1207" s="21">
        <v>11.208</v>
      </c>
      <c r="J1207" s="20">
        <v>0.16540243800000001</v>
      </c>
      <c r="K1207" s="20" t="s">
        <v>325</v>
      </c>
      <c r="L1207" s="23">
        <v>37.866700000000002</v>
      </c>
      <c r="M1207" s="23">
        <v>-78.381299999999996</v>
      </c>
    </row>
    <row r="1208" spans="1:13" s="14" customFormat="1" x14ac:dyDescent="0.25">
      <c r="A1208" s="15" t="s">
        <v>288</v>
      </c>
      <c r="B1208" s="15" t="s">
        <v>283</v>
      </c>
      <c r="C1208" s="19">
        <v>8529544.4399999995</v>
      </c>
      <c r="D1208" s="19">
        <v>4449581.4800000004</v>
      </c>
      <c r="E1208" s="19">
        <v>-4079963</v>
      </c>
      <c r="F1208" s="20">
        <v>-0.47833300000000001</v>
      </c>
      <c r="G1208" s="21">
        <v>295.24099999999999</v>
      </c>
      <c r="H1208" s="21">
        <v>159.739</v>
      </c>
      <c r="I1208" s="21">
        <v>-135.50200000000001</v>
      </c>
      <c r="J1208" s="20">
        <v>-0.45895390000000003</v>
      </c>
      <c r="K1208" s="20" t="s">
        <v>323</v>
      </c>
      <c r="L1208" s="23">
        <v>36.9161</v>
      </c>
      <c r="M1208" s="23">
        <v>-82.338099999999997</v>
      </c>
    </row>
    <row r="1209" spans="1:13" s="14" customFormat="1" x14ac:dyDescent="0.25">
      <c r="A1209" s="15" t="s">
        <v>1273</v>
      </c>
      <c r="B1209" s="15" t="s">
        <v>283</v>
      </c>
      <c r="C1209" s="19">
        <v>27698353.600000001</v>
      </c>
      <c r="D1209" s="19">
        <v>28269886.100000001</v>
      </c>
      <c r="E1209" s="19">
        <v>571532.49100000004</v>
      </c>
      <c r="F1209" s="20">
        <v>2.0634168000000001E-2</v>
      </c>
      <c r="G1209" s="21">
        <v>77.567999999999998</v>
      </c>
      <c r="H1209" s="21">
        <v>78.224000000000004</v>
      </c>
      <c r="I1209" s="21">
        <v>0.65600000000000003</v>
      </c>
      <c r="J1209" s="20">
        <v>8.4570960000000008E-3</v>
      </c>
      <c r="K1209" s="20" t="s">
        <v>325</v>
      </c>
      <c r="L1209" s="23">
        <v>38.970500000000001</v>
      </c>
      <c r="M1209" s="23">
        <v>-78.177700000000002</v>
      </c>
    </row>
    <row r="1210" spans="1:13" s="14" customFormat="1" x14ac:dyDescent="0.25">
      <c r="A1210" s="15" t="s">
        <v>1274</v>
      </c>
      <c r="B1210" s="15" t="s">
        <v>283</v>
      </c>
      <c r="C1210" s="19">
        <v>922191.6</v>
      </c>
      <c r="D1210" s="19">
        <v>889659.3</v>
      </c>
      <c r="E1210" s="19">
        <v>-32532.3</v>
      </c>
      <c r="F1210" s="20">
        <v>-3.5277200000000002E-2</v>
      </c>
      <c r="G1210" s="21">
        <v>94.989000000000004</v>
      </c>
      <c r="H1210" s="21">
        <v>97.554000000000002</v>
      </c>
      <c r="I1210" s="21">
        <v>2.5649999999999999</v>
      </c>
      <c r="J1210" s="20">
        <v>2.7003126999999998E-2</v>
      </c>
      <c r="K1210" s="20" t="s">
        <v>325</v>
      </c>
      <c r="L1210" s="23">
        <v>36.664400000000001</v>
      </c>
      <c r="M1210" s="23">
        <v>-82.104399999999998</v>
      </c>
    </row>
    <row r="1211" spans="1:13" s="14" customFormat="1" x14ac:dyDescent="0.25">
      <c r="A1211" s="15" t="s">
        <v>289</v>
      </c>
      <c r="B1211" s="15" t="s">
        <v>283</v>
      </c>
      <c r="C1211" s="19">
        <v>739437.76300000004</v>
      </c>
      <c r="D1211" s="19">
        <v>587756.79500000004</v>
      </c>
      <c r="E1211" s="19">
        <v>-151680.97</v>
      </c>
      <c r="F1211" s="20">
        <v>-0.20513010000000001</v>
      </c>
      <c r="G1211" s="21">
        <v>72.134</v>
      </c>
      <c r="H1211" s="21">
        <v>42.902999999999999</v>
      </c>
      <c r="I1211" s="21">
        <v>-29.231000000000002</v>
      </c>
      <c r="J1211" s="20">
        <v>-0.40523189999999998</v>
      </c>
      <c r="K1211" s="20" t="s">
        <v>325</v>
      </c>
      <c r="L1211" s="23">
        <v>37.214399999999998</v>
      </c>
      <c r="M1211" s="23">
        <v>-76.461100000000002</v>
      </c>
    </row>
    <row r="1212" spans="1:13" s="14" customFormat="1" x14ac:dyDescent="0.25">
      <c r="A1212" s="15" t="s">
        <v>1275</v>
      </c>
      <c r="B1212" s="15" t="s">
        <v>1276</v>
      </c>
      <c r="C1212" s="19">
        <v>3134.1</v>
      </c>
      <c r="D1212" s="19">
        <v>2974.6</v>
      </c>
      <c r="E1212" s="19">
        <v>-159.5</v>
      </c>
      <c r="F1212" s="20">
        <v>-5.0891800000000001E-2</v>
      </c>
      <c r="G1212" s="21"/>
      <c r="H1212" s="21"/>
      <c r="I1212" s="21"/>
      <c r="J1212" s="20"/>
      <c r="K1212" s="20" t="s">
        <v>325</v>
      </c>
      <c r="L1212" s="23">
        <v>44.2498</v>
      </c>
      <c r="M1212" s="23">
        <v>-72.603499999999997</v>
      </c>
    </row>
    <row r="1213" spans="1:13" s="14" customFormat="1" x14ac:dyDescent="0.25">
      <c r="A1213" s="15" t="s">
        <v>1277</v>
      </c>
      <c r="B1213" s="15" t="s">
        <v>1276</v>
      </c>
      <c r="C1213" s="19">
        <v>1462651.33</v>
      </c>
      <c r="D1213" s="19">
        <v>1291122.45</v>
      </c>
      <c r="E1213" s="19">
        <v>-171528.88</v>
      </c>
      <c r="F1213" s="20">
        <v>-0.1172726</v>
      </c>
      <c r="G1213" s="21">
        <v>51.183</v>
      </c>
      <c r="H1213" s="21">
        <v>44.313000000000002</v>
      </c>
      <c r="I1213" s="21">
        <v>-6.87</v>
      </c>
      <c r="J1213" s="20">
        <v>-0.13422429999999999</v>
      </c>
      <c r="K1213" s="20" t="s">
        <v>325</v>
      </c>
      <c r="L1213" s="23">
        <v>44.491700000000002</v>
      </c>
      <c r="M1213" s="23">
        <v>-73.208100000000002</v>
      </c>
    </row>
    <row r="1214" spans="1:13" s="14" customFormat="1" x14ac:dyDescent="0.25">
      <c r="A1214" s="15" t="s">
        <v>1278</v>
      </c>
      <c r="B1214" s="15" t="s">
        <v>1276</v>
      </c>
      <c r="C1214" s="19">
        <v>745.6</v>
      </c>
      <c r="D1214" s="19">
        <v>6893.2</v>
      </c>
      <c r="E1214" s="19">
        <v>6147.6</v>
      </c>
      <c r="F1214" s="20">
        <v>8.2451716699999995</v>
      </c>
      <c r="G1214" s="21"/>
      <c r="H1214" s="21"/>
      <c r="I1214" s="21"/>
      <c r="J1214" s="20"/>
      <c r="K1214" s="20" t="s">
        <v>325</v>
      </c>
      <c r="L1214" s="23">
        <v>44.481699999999996</v>
      </c>
      <c r="M1214" s="23">
        <v>-73.224100000000007</v>
      </c>
    </row>
    <row r="1215" spans="1:13" s="14" customFormat="1" x14ac:dyDescent="0.25">
      <c r="A1215" s="15" t="s">
        <v>290</v>
      </c>
      <c r="B1215" s="15" t="s">
        <v>291</v>
      </c>
      <c r="C1215" s="19">
        <v>28601146.800000001</v>
      </c>
      <c r="D1215" s="19">
        <v>18776802</v>
      </c>
      <c r="E1215" s="19">
        <v>-9824344.8000000007</v>
      </c>
      <c r="F1215" s="20">
        <v>-0.34349479999999999</v>
      </c>
      <c r="G1215" s="21">
        <v>2815.6419999999998</v>
      </c>
      <c r="H1215" s="21">
        <v>1644.615</v>
      </c>
      <c r="I1215" s="21">
        <v>-1171.027</v>
      </c>
      <c r="J1215" s="20">
        <v>-0.41590050000000001</v>
      </c>
      <c r="K1215" s="20" t="s">
        <v>323</v>
      </c>
      <c r="L1215" s="23">
        <v>46.755899999999997</v>
      </c>
      <c r="M1215" s="23">
        <v>-122.8578</v>
      </c>
    </row>
    <row r="1216" spans="1:13" s="14" customFormat="1" x14ac:dyDescent="0.25">
      <c r="A1216" s="15" t="s">
        <v>1279</v>
      </c>
      <c r="B1216" s="15" t="s">
        <v>291</v>
      </c>
      <c r="C1216" s="19">
        <v>7928357.5</v>
      </c>
      <c r="D1216" s="19">
        <v>6870648.4199999999</v>
      </c>
      <c r="E1216" s="19">
        <v>-1057709.1000000001</v>
      </c>
      <c r="F1216" s="20">
        <v>-0.13340830000000001</v>
      </c>
      <c r="G1216" s="21">
        <v>38.930999999999997</v>
      </c>
      <c r="H1216" s="21">
        <v>38.292999999999999</v>
      </c>
      <c r="I1216" s="21">
        <v>-0.63800000000000001</v>
      </c>
      <c r="J1216" s="20">
        <v>-1.6388E-2</v>
      </c>
      <c r="K1216" s="20" t="s">
        <v>325</v>
      </c>
      <c r="L1216" s="23">
        <v>46.622599999999998</v>
      </c>
      <c r="M1216" s="23">
        <v>-122.9145</v>
      </c>
    </row>
    <row r="1217" spans="1:13" s="14" customFormat="1" x14ac:dyDescent="0.25">
      <c r="A1217" s="15" t="s">
        <v>1280</v>
      </c>
      <c r="B1217" s="15" t="s">
        <v>291</v>
      </c>
      <c r="C1217" s="19">
        <v>2393237.5699999998</v>
      </c>
      <c r="D1217" s="19">
        <v>1254478.93</v>
      </c>
      <c r="E1217" s="19">
        <v>-1138758.6000000001</v>
      </c>
      <c r="F1217" s="20">
        <v>-0.47582350000000001</v>
      </c>
      <c r="G1217" s="21">
        <v>29.53</v>
      </c>
      <c r="H1217" s="21">
        <v>16.954000000000001</v>
      </c>
      <c r="I1217" s="21">
        <v>-12.576000000000001</v>
      </c>
      <c r="J1217" s="20">
        <v>-0.42587199999999997</v>
      </c>
      <c r="K1217" s="20" t="s">
        <v>325</v>
      </c>
      <c r="L1217" s="23">
        <v>48.746000000000002</v>
      </c>
      <c r="M1217" s="23">
        <v>-122.486</v>
      </c>
    </row>
    <row r="1218" spans="1:13" s="14" customFormat="1" x14ac:dyDescent="0.25">
      <c r="A1218" s="15" t="s">
        <v>1281</v>
      </c>
      <c r="B1218" s="15" t="s">
        <v>291</v>
      </c>
      <c r="C1218" s="19">
        <v>5191247.54</v>
      </c>
      <c r="D1218" s="19">
        <v>3058058.48</v>
      </c>
      <c r="E1218" s="19">
        <v>-2133189.1</v>
      </c>
      <c r="F1218" s="20">
        <v>-0.41092030000000002</v>
      </c>
      <c r="G1218" s="21">
        <v>60.97</v>
      </c>
      <c r="H1218" s="21">
        <v>37.067</v>
      </c>
      <c r="I1218" s="21">
        <v>-23.902999999999999</v>
      </c>
      <c r="J1218" s="20">
        <v>-0.39204529999999999</v>
      </c>
      <c r="K1218" s="20" t="s">
        <v>325</v>
      </c>
      <c r="L1218" s="23">
        <v>48.828299999999999</v>
      </c>
      <c r="M1218" s="23">
        <v>-122.6853</v>
      </c>
    </row>
    <row r="1219" spans="1:13" s="14" customFormat="1" x14ac:dyDescent="0.25">
      <c r="A1219" s="15" t="s">
        <v>1282</v>
      </c>
      <c r="B1219" s="15" t="s">
        <v>291</v>
      </c>
      <c r="C1219" s="19">
        <v>4694377.38</v>
      </c>
      <c r="D1219" s="19">
        <v>2504836.33</v>
      </c>
      <c r="E1219" s="19">
        <v>-2189541.1</v>
      </c>
      <c r="F1219" s="20">
        <v>-0.46641779999999999</v>
      </c>
      <c r="G1219" s="21">
        <v>23.937999999999999</v>
      </c>
      <c r="H1219" s="21">
        <v>14.797000000000001</v>
      </c>
      <c r="I1219" s="21">
        <v>-9.141</v>
      </c>
      <c r="J1219" s="20">
        <v>-0.38186150000000002</v>
      </c>
      <c r="K1219" s="20" t="s">
        <v>325</v>
      </c>
      <c r="L1219" s="23">
        <v>47.086399999999998</v>
      </c>
      <c r="M1219" s="23">
        <v>-122.3644</v>
      </c>
    </row>
    <row r="1220" spans="1:13" s="14" customFormat="1" x14ac:dyDescent="0.25">
      <c r="A1220" s="15" t="s">
        <v>1283</v>
      </c>
      <c r="B1220" s="15" t="s">
        <v>291</v>
      </c>
      <c r="C1220" s="19">
        <v>312609.74400000001</v>
      </c>
      <c r="D1220" s="19">
        <v>15.416</v>
      </c>
      <c r="E1220" s="19">
        <v>-312594.33</v>
      </c>
      <c r="F1220" s="20">
        <v>-0.99995069999999997</v>
      </c>
      <c r="G1220" s="21">
        <v>2.266</v>
      </c>
      <c r="H1220" s="21">
        <v>1E-3</v>
      </c>
      <c r="I1220" s="21">
        <v>-2.2650000000000001</v>
      </c>
      <c r="J1220" s="20">
        <v>-0.99955870000000002</v>
      </c>
      <c r="K1220" s="20" t="s">
        <v>325</v>
      </c>
      <c r="L1220" s="23">
        <v>48.455300000000001</v>
      </c>
      <c r="M1220" s="23">
        <v>-122.435</v>
      </c>
    </row>
    <row r="1221" spans="1:13" s="14" customFormat="1" x14ac:dyDescent="0.25">
      <c r="A1221" s="15" t="s">
        <v>1284</v>
      </c>
      <c r="B1221" s="15" t="s">
        <v>291</v>
      </c>
      <c r="C1221" s="19">
        <v>5804502.1100000003</v>
      </c>
      <c r="D1221" s="19">
        <v>4267238.33</v>
      </c>
      <c r="E1221" s="19">
        <v>-1537263.8</v>
      </c>
      <c r="F1221" s="20">
        <v>-0.26483990000000002</v>
      </c>
      <c r="G1221" s="21">
        <v>21.279</v>
      </c>
      <c r="H1221" s="21">
        <v>18.138999999999999</v>
      </c>
      <c r="I1221" s="21">
        <v>-3.14</v>
      </c>
      <c r="J1221" s="20">
        <v>-0.14756330000000001</v>
      </c>
      <c r="K1221" s="20" t="s">
        <v>325</v>
      </c>
      <c r="L1221" s="23">
        <v>45.811399999999999</v>
      </c>
      <c r="M1221" s="23">
        <v>-120.833</v>
      </c>
    </row>
    <row r="1222" spans="1:13" s="14" customFormat="1" x14ac:dyDescent="0.25">
      <c r="A1222" s="15" t="s">
        <v>1285</v>
      </c>
      <c r="B1222" s="15" t="s">
        <v>291</v>
      </c>
      <c r="C1222" s="19">
        <v>11234748.4</v>
      </c>
      <c r="D1222" s="19">
        <v>6415799.4400000004</v>
      </c>
      <c r="E1222" s="19">
        <v>-4818949</v>
      </c>
      <c r="F1222" s="20">
        <v>-0.42893249999999999</v>
      </c>
      <c r="G1222" s="21">
        <v>39.008000000000003</v>
      </c>
      <c r="H1222" s="21">
        <v>20.812999999999999</v>
      </c>
      <c r="I1222" s="21">
        <v>-18.195</v>
      </c>
      <c r="J1222" s="20">
        <v>-0.46644279999999999</v>
      </c>
      <c r="K1222" s="20" t="s">
        <v>325</v>
      </c>
      <c r="L1222" s="23">
        <v>46.968800000000002</v>
      </c>
      <c r="M1222" s="23">
        <v>-123.48</v>
      </c>
    </row>
    <row r="1223" spans="1:13" s="14" customFormat="1" x14ac:dyDescent="0.25">
      <c r="A1223" s="15" t="s">
        <v>1286</v>
      </c>
      <c r="B1223" s="15" t="s">
        <v>291</v>
      </c>
      <c r="C1223" s="19">
        <v>6102049.8499999996</v>
      </c>
      <c r="D1223" s="19">
        <v>543488.86699999997</v>
      </c>
      <c r="E1223" s="19">
        <v>-5558561</v>
      </c>
      <c r="F1223" s="20">
        <v>-0.9109334</v>
      </c>
      <c r="G1223" s="21">
        <v>25.974</v>
      </c>
      <c r="H1223" s="21">
        <v>4.0739999999999998</v>
      </c>
      <c r="I1223" s="21">
        <v>-21.9</v>
      </c>
      <c r="J1223" s="20">
        <v>-0.84315079999999998</v>
      </c>
      <c r="K1223" s="20" t="s">
        <v>325</v>
      </c>
      <c r="L1223" s="23">
        <v>46.140300000000003</v>
      </c>
      <c r="M1223" s="23">
        <v>-122.9842</v>
      </c>
    </row>
    <row r="1224" spans="1:13" s="14" customFormat="1" x14ac:dyDescent="0.25">
      <c r="A1224" s="15" t="s">
        <v>1287</v>
      </c>
      <c r="B1224" s="15" t="s">
        <v>291</v>
      </c>
      <c r="C1224" s="19">
        <v>5029461.0999999996</v>
      </c>
      <c r="D1224" s="19">
        <v>2863647.45</v>
      </c>
      <c r="E1224" s="19">
        <v>-2165813.7000000002</v>
      </c>
      <c r="F1224" s="20">
        <v>-0.43062539999999999</v>
      </c>
      <c r="G1224" s="21">
        <v>34.598999999999997</v>
      </c>
      <c r="H1224" s="21">
        <v>24.483000000000001</v>
      </c>
      <c r="I1224" s="21">
        <v>-10.116</v>
      </c>
      <c r="J1224" s="20">
        <v>-0.29237839999999998</v>
      </c>
      <c r="K1224" s="20" t="s">
        <v>325</v>
      </c>
      <c r="L1224" s="23">
        <v>45.65</v>
      </c>
      <c r="M1224" s="23">
        <v>-122.7231</v>
      </c>
    </row>
    <row r="1225" spans="1:13" s="14" customFormat="1" x14ac:dyDescent="0.25">
      <c r="A1225" s="15" t="s">
        <v>1288</v>
      </c>
      <c r="B1225" s="15" t="s">
        <v>291</v>
      </c>
      <c r="C1225" s="19">
        <v>2498147.7200000002</v>
      </c>
      <c r="D1225" s="19">
        <v>173678.14499999999</v>
      </c>
      <c r="E1225" s="19">
        <v>-2324469.6</v>
      </c>
      <c r="F1225" s="20">
        <v>-0.9304772</v>
      </c>
      <c r="G1225" s="21">
        <v>22.151</v>
      </c>
      <c r="H1225" s="21">
        <v>1.4470000000000001</v>
      </c>
      <c r="I1225" s="21">
        <v>-20.704000000000001</v>
      </c>
      <c r="J1225" s="20">
        <v>-0.93467560000000005</v>
      </c>
      <c r="K1225" s="20" t="s">
        <v>325</v>
      </c>
      <c r="L1225" s="23">
        <v>48.990499999999997</v>
      </c>
      <c r="M1225" s="23">
        <v>-122.27330000000001</v>
      </c>
    </row>
    <row r="1226" spans="1:13" s="14" customFormat="1" x14ac:dyDescent="0.25">
      <c r="A1226" s="15" t="s">
        <v>1393</v>
      </c>
      <c r="B1226" s="15" t="s">
        <v>293</v>
      </c>
      <c r="C1226" s="19">
        <v>1517479.68</v>
      </c>
      <c r="D1226" s="19">
        <v>1512772.78</v>
      </c>
      <c r="E1226" s="19">
        <v>-4706.8990000000003</v>
      </c>
      <c r="F1226" s="20">
        <v>-3.1018E-3</v>
      </c>
      <c r="G1226" s="21">
        <v>7.6559999999999997</v>
      </c>
      <c r="H1226" s="21">
        <v>8.3510000000000009</v>
      </c>
      <c r="I1226" s="21">
        <v>0.69499999999999995</v>
      </c>
      <c r="J1226" s="20">
        <v>9.0778473999999998E-2</v>
      </c>
      <c r="K1226" s="20" t="s">
        <v>325</v>
      </c>
      <c r="L1226" s="23">
        <v>44.271700000000003</v>
      </c>
      <c r="M1226" s="23">
        <v>-88.301100000000005</v>
      </c>
    </row>
    <row r="1227" spans="1:13" s="14" customFormat="1" x14ac:dyDescent="0.25">
      <c r="A1227" s="15" t="s">
        <v>1289</v>
      </c>
      <c r="B1227" s="15" t="s">
        <v>293</v>
      </c>
      <c r="C1227" s="19">
        <v>1375546.71</v>
      </c>
      <c r="D1227" s="19">
        <v>1227503.1000000001</v>
      </c>
      <c r="E1227" s="19">
        <v>-148043.60999999999</v>
      </c>
      <c r="F1227" s="20">
        <v>-0.10762529999999999</v>
      </c>
      <c r="G1227" s="21">
        <v>153.083</v>
      </c>
      <c r="H1227" s="21">
        <v>129.173</v>
      </c>
      <c r="I1227" s="21">
        <v>-23.91</v>
      </c>
      <c r="J1227" s="20">
        <v>-0.15618979999999999</v>
      </c>
      <c r="K1227" s="20" t="s">
        <v>325</v>
      </c>
      <c r="L1227" s="23">
        <v>46.5869</v>
      </c>
      <c r="M1227" s="23">
        <v>-90.901700000000005</v>
      </c>
    </row>
    <row r="1228" spans="1:13" s="14" customFormat="1" x14ac:dyDescent="0.25">
      <c r="A1228" s="15" t="s">
        <v>1290</v>
      </c>
      <c r="B1228" s="15" t="s">
        <v>293</v>
      </c>
      <c r="C1228" s="19">
        <v>554043.00399999996</v>
      </c>
      <c r="D1228" s="19">
        <v>399825.22700000001</v>
      </c>
      <c r="E1228" s="19">
        <v>-154217.78</v>
      </c>
      <c r="F1228" s="20">
        <v>-0.27834979999999998</v>
      </c>
      <c r="G1228" s="21">
        <v>76.238</v>
      </c>
      <c r="H1228" s="21">
        <v>54.588999999999999</v>
      </c>
      <c r="I1228" s="21">
        <v>-21.649000000000001</v>
      </c>
      <c r="J1228" s="20">
        <v>-0.283966</v>
      </c>
      <c r="K1228" s="20" t="s">
        <v>325</v>
      </c>
      <c r="L1228" s="23">
        <v>43.0792</v>
      </c>
      <c r="M1228" s="23">
        <v>-89.373900000000006</v>
      </c>
    </row>
    <row r="1229" spans="1:13" s="14" customFormat="1" x14ac:dyDescent="0.25">
      <c r="A1229" s="15" t="s">
        <v>292</v>
      </c>
      <c r="B1229" s="15" t="s">
        <v>293</v>
      </c>
      <c r="C1229" s="19">
        <v>28584720.199999999</v>
      </c>
      <c r="D1229" s="19">
        <v>25316756.100000001</v>
      </c>
      <c r="E1229" s="19">
        <v>-3267964.1</v>
      </c>
      <c r="F1229" s="20">
        <v>-0.1143256</v>
      </c>
      <c r="G1229" s="21">
        <v>1287.856</v>
      </c>
      <c r="H1229" s="21">
        <v>1165.741</v>
      </c>
      <c r="I1229" s="21">
        <v>-122.11499999999999</v>
      </c>
      <c r="J1229" s="20">
        <v>-9.4820399999999999E-2</v>
      </c>
      <c r="K1229" s="20" t="s">
        <v>323</v>
      </c>
      <c r="L1229" s="23">
        <v>43.486400000000003</v>
      </c>
      <c r="M1229" s="23">
        <v>-89.420299999999997</v>
      </c>
    </row>
    <row r="1230" spans="1:13" s="14" customFormat="1" x14ac:dyDescent="0.25">
      <c r="A1230" s="15" t="s">
        <v>1291</v>
      </c>
      <c r="B1230" s="15" t="s">
        <v>293</v>
      </c>
      <c r="C1230" s="19">
        <v>821086.45900000003</v>
      </c>
      <c r="D1230" s="19">
        <v>988276.61100000003</v>
      </c>
      <c r="E1230" s="19">
        <v>167190.152</v>
      </c>
      <c r="F1230" s="20">
        <v>0.20362064199999999</v>
      </c>
      <c r="G1230" s="21">
        <v>30.457999999999998</v>
      </c>
      <c r="H1230" s="21">
        <v>36.396000000000001</v>
      </c>
      <c r="I1230" s="21">
        <v>5.9379999999999997</v>
      </c>
      <c r="J1230" s="20">
        <v>0.19495699</v>
      </c>
      <c r="K1230" s="20" t="s">
        <v>325</v>
      </c>
      <c r="L1230" s="23">
        <v>43.166899999999998</v>
      </c>
      <c r="M1230" s="23">
        <v>-88.69</v>
      </c>
    </row>
    <row r="1231" spans="1:13" s="14" customFormat="1" x14ac:dyDescent="0.25">
      <c r="A1231" s="15" t="s">
        <v>1292</v>
      </c>
      <c r="B1231" s="15" t="s">
        <v>293</v>
      </c>
      <c r="C1231" s="19">
        <v>659366.88399999996</v>
      </c>
      <c r="D1231" s="19">
        <v>990011.03300000005</v>
      </c>
      <c r="E1231" s="19">
        <v>330644.14899999998</v>
      </c>
      <c r="F1231" s="20">
        <v>0.50145701399999998</v>
      </c>
      <c r="G1231" s="21">
        <v>28.934000000000001</v>
      </c>
      <c r="H1231" s="21">
        <v>42.131</v>
      </c>
      <c r="I1231" s="21">
        <v>13.196999999999999</v>
      </c>
      <c r="J1231" s="20">
        <v>0.45610700199999998</v>
      </c>
      <c r="K1231" s="20" t="s">
        <v>325</v>
      </c>
      <c r="L1231" s="23">
        <v>44.448900000000002</v>
      </c>
      <c r="M1231" s="23">
        <v>-88.073099999999997</v>
      </c>
    </row>
    <row r="1232" spans="1:13" s="14" customFormat="1" x14ac:dyDescent="0.25">
      <c r="A1232" s="15" t="s">
        <v>294</v>
      </c>
      <c r="B1232" s="15" t="s">
        <v>293</v>
      </c>
      <c r="C1232" s="19">
        <v>7191083.8099999996</v>
      </c>
      <c r="D1232" s="19">
        <v>6281810.2199999997</v>
      </c>
      <c r="E1232" s="19">
        <v>-909273.59</v>
      </c>
      <c r="F1232" s="20">
        <v>-0.12644459999999999</v>
      </c>
      <c r="G1232" s="21">
        <v>134.33799999999999</v>
      </c>
      <c r="H1232" s="21">
        <v>128.66800000000001</v>
      </c>
      <c r="I1232" s="21">
        <v>-5.67</v>
      </c>
      <c r="J1232" s="20">
        <v>-4.2207000000000001E-2</v>
      </c>
      <c r="K1232" s="20" t="s">
        <v>323</v>
      </c>
      <c r="L1232" s="23">
        <v>43.715000000000003</v>
      </c>
      <c r="M1232" s="23">
        <v>-87.709400000000002</v>
      </c>
    </row>
    <row r="1233" spans="1:13" s="14" customFormat="1" x14ac:dyDescent="0.25">
      <c r="A1233" s="15" t="s">
        <v>1293</v>
      </c>
      <c r="B1233" s="15" t="s">
        <v>293</v>
      </c>
      <c r="C1233" s="19">
        <v>27875.8</v>
      </c>
      <c r="D1233" s="19">
        <v>63138</v>
      </c>
      <c r="E1233" s="19">
        <v>35262.199999999997</v>
      </c>
      <c r="F1233" s="20">
        <v>1.2649753500000001</v>
      </c>
      <c r="G1233" s="21">
        <v>0.71099999999999997</v>
      </c>
      <c r="H1233" s="21">
        <v>1.611</v>
      </c>
      <c r="I1233" s="21">
        <v>0.9</v>
      </c>
      <c r="J1233" s="20">
        <v>1.2658227799999999</v>
      </c>
      <c r="K1233" s="20" t="s">
        <v>325</v>
      </c>
      <c r="L1233" s="23">
        <v>44.901899999999998</v>
      </c>
      <c r="M1233" s="23">
        <v>-91.567800000000005</v>
      </c>
    </row>
    <row r="1234" spans="1:13" s="14" customFormat="1" x14ac:dyDescent="0.25">
      <c r="A1234" s="15" t="s">
        <v>295</v>
      </c>
      <c r="B1234" s="15" t="s">
        <v>293</v>
      </c>
      <c r="C1234" s="19">
        <v>33579461.100000001</v>
      </c>
      <c r="D1234" s="19">
        <v>37752045.299999997</v>
      </c>
      <c r="E1234" s="19">
        <v>4172584.24</v>
      </c>
      <c r="F1234" s="20">
        <v>0.124260012</v>
      </c>
      <c r="G1234" s="21">
        <v>1057.1610000000001</v>
      </c>
      <c r="H1234" s="21">
        <v>1124.3879999999999</v>
      </c>
      <c r="I1234" s="21">
        <v>67.227000000000004</v>
      </c>
      <c r="J1234" s="20">
        <v>6.3592017000000001E-2</v>
      </c>
      <c r="K1234" s="20" t="s">
        <v>323</v>
      </c>
      <c r="L1234" s="23">
        <v>42.844499999999996</v>
      </c>
      <c r="M1234" s="23">
        <v>-87.828999999999994</v>
      </c>
    </row>
    <row r="1235" spans="1:13" s="14" customFormat="1" x14ac:dyDescent="0.25">
      <c r="A1235" s="15" t="s">
        <v>1294</v>
      </c>
      <c r="B1235" s="15" t="s">
        <v>293</v>
      </c>
      <c r="C1235" s="19">
        <v>1042.9000000000001</v>
      </c>
      <c r="D1235" s="19">
        <v>1174.5</v>
      </c>
      <c r="E1235" s="19">
        <v>131.6</v>
      </c>
      <c r="F1235" s="20">
        <v>0.12618659500000001</v>
      </c>
      <c r="G1235" s="21">
        <v>0.36499999999999999</v>
      </c>
      <c r="H1235" s="21">
        <v>0.41099999999999998</v>
      </c>
      <c r="I1235" s="21">
        <v>4.5999999999999999E-2</v>
      </c>
      <c r="J1235" s="20">
        <v>0.12602739700000001</v>
      </c>
      <c r="K1235" s="20" t="s">
        <v>325</v>
      </c>
      <c r="L1235" s="23">
        <v>43.014899999999997</v>
      </c>
      <c r="M1235" s="23">
        <v>-89.460300000000004</v>
      </c>
    </row>
    <row r="1236" spans="1:13" s="14" customFormat="1" x14ac:dyDescent="0.25">
      <c r="A1236" s="15" t="s">
        <v>1295</v>
      </c>
      <c r="B1236" s="15" t="s">
        <v>293</v>
      </c>
      <c r="C1236" s="19">
        <v>10694260.4</v>
      </c>
      <c r="D1236" s="19">
        <v>11283163.6</v>
      </c>
      <c r="E1236" s="19">
        <v>588903.19700000004</v>
      </c>
      <c r="F1236" s="20">
        <v>5.5067221E-2</v>
      </c>
      <c r="G1236" s="21">
        <v>43.612000000000002</v>
      </c>
      <c r="H1236" s="21">
        <v>45.725000000000001</v>
      </c>
      <c r="I1236" s="21">
        <v>2.113</v>
      </c>
      <c r="J1236" s="20">
        <v>4.8449968000000003E-2</v>
      </c>
      <c r="K1236" s="20" t="s">
        <v>325</v>
      </c>
      <c r="L1236" s="23">
        <v>44.320399999999999</v>
      </c>
      <c r="M1236" s="23">
        <v>-88.2089</v>
      </c>
    </row>
    <row r="1237" spans="1:13" s="14" customFormat="1" x14ac:dyDescent="0.25">
      <c r="A1237" s="15" t="s">
        <v>1296</v>
      </c>
      <c r="B1237" s="15" t="s">
        <v>293</v>
      </c>
      <c r="C1237" s="19">
        <v>12655.3</v>
      </c>
      <c r="D1237" s="19">
        <v>6305.4</v>
      </c>
      <c r="E1237" s="19">
        <v>-6349.9</v>
      </c>
      <c r="F1237" s="20">
        <v>-0.50175820000000004</v>
      </c>
      <c r="G1237" s="21">
        <v>7.593</v>
      </c>
      <c r="H1237" s="21">
        <v>3.7829999999999999</v>
      </c>
      <c r="I1237" s="21">
        <v>-3.81</v>
      </c>
      <c r="J1237" s="20">
        <v>-0.50177799999999995</v>
      </c>
      <c r="K1237" s="20" t="s">
        <v>325</v>
      </c>
      <c r="L1237" s="23">
        <v>43.829799999999999</v>
      </c>
      <c r="M1237" s="23">
        <v>-91.26</v>
      </c>
    </row>
    <row r="1238" spans="1:13" s="14" customFormat="1" x14ac:dyDescent="0.25">
      <c r="A1238" s="15" t="s">
        <v>296</v>
      </c>
      <c r="B1238" s="15" t="s">
        <v>293</v>
      </c>
      <c r="C1238" s="19">
        <v>4719478.2300000004</v>
      </c>
      <c r="D1238" s="19">
        <v>3998156.46</v>
      </c>
      <c r="E1238" s="19">
        <v>-721321.77</v>
      </c>
      <c r="F1238" s="20">
        <v>-0.15283930000000001</v>
      </c>
      <c r="G1238" s="21">
        <v>259.19099999999997</v>
      </c>
      <c r="H1238" s="21">
        <v>226.953</v>
      </c>
      <c r="I1238" s="21">
        <v>-32.238</v>
      </c>
      <c r="J1238" s="20">
        <v>-0.1243793</v>
      </c>
      <c r="K1238" s="20" t="s">
        <v>323</v>
      </c>
      <c r="L1238" s="23">
        <v>43.559199999999997</v>
      </c>
      <c r="M1238" s="23">
        <v>-91.2333</v>
      </c>
    </row>
    <row r="1239" spans="1:13" s="14" customFormat="1" x14ac:dyDescent="0.25">
      <c r="A1239" s="15" t="s">
        <v>1297</v>
      </c>
      <c r="B1239" s="15" t="s">
        <v>293</v>
      </c>
      <c r="C1239" s="19">
        <v>176585.557</v>
      </c>
      <c r="D1239" s="19">
        <v>123713.825</v>
      </c>
      <c r="E1239" s="19">
        <v>-52871.732000000004</v>
      </c>
      <c r="F1239" s="20">
        <v>-0.29941139999999999</v>
      </c>
      <c r="G1239" s="21">
        <v>11.157999999999999</v>
      </c>
      <c r="H1239" s="21">
        <v>16.986000000000001</v>
      </c>
      <c r="I1239" s="21">
        <v>5.8280000000000003</v>
      </c>
      <c r="J1239" s="20">
        <v>0.52231582700000001</v>
      </c>
      <c r="K1239" s="20" t="s">
        <v>325</v>
      </c>
      <c r="L1239" s="23">
        <v>43.1952</v>
      </c>
      <c r="M1239" s="23">
        <v>-88.149600000000007</v>
      </c>
    </row>
    <row r="1240" spans="1:13" s="14" customFormat="1" x14ac:dyDescent="0.25">
      <c r="A1240" s="15" t="s">
        <v>1298</v>
      </c>
      <c r="B1240" s="15" t="s">
        <v>293</v>
      </c>
      <c r="C1240" s="19">
        <v>31265.597000000002</v>
      </c>
      <c r="D1240" s="19">
        <v>24428.436000000002</v>
      </c>
      <c r="E1240" s="19">
        <v>-6837.1610000000001</v>
      </c>
      <c r="F1240" s="20">
        <v>-0.21868000000000001</v>
      </c>
      <c r="G1240" s="21">
        <v>1.609</v>
      </c>
      <c r="H1240" s="21">
        <v>1.2450000000000001</v>
      </c>
      <c r="I1240" s="21">
        <v>-0.36399999999999999</v>
      </c>
      <c r="J1240" s="20">
        <v>-0.2262275</v>
      </c>
      <c r="K1240" s="20" t="s">
        <v>325</v>
      </c>
      <c r="L1240" s="23">
        <v>44.2761</v>
      </c>
      <c r="M1240" s="23">
        <v>-88.265600000000006</v>
      </c>
    </row>
    <row r="1241" spans="1:13" s="14" customFormat="1" x14ac:dyDescent="0.25">
      <c r="A1241" s="15" t="s">
        <v>297</v>
      </c>
      <c r="B1241" s="15" t="s">
        <v>293</v>
      </c>
      <c r="C1241" s="19">
        <v>7586555.6900000004</v>
      </c>
      <c r="D1241" s="19">
        <v>7551938.2199999997</v>
      </c>
      <c r="E1241" s="19">
        <v>-34617.468999999997</v>
      </c>
      <c r="F1241" s="20">
        <v>-4.5630000000000002E-3</v>
      </c>
      <c r="G1241" s="21">
        <v>290.39299999999997</v>
      </c>
      <c r="H1241" s="21">
        <v>282.529</v>
      </c>
      <c r="I1241" s="21">
        <v>-7.8639999999999999</v>
      </c>
      <c r="J1241" s="20">
        <v>-2.70805E-2</v>
      </c>
      <c r="K1241" s="20" t="s">
        <v>323</v>
      </c>
      <c r="L1241" s="23">
        <v>44.302599999999998</v>
      </c>
      <c r="M1241" s="23">
        <v>-91.912599999999998</v>
      </c>
    </row>
    <row r="1242" spans="1:13" s="14" customFormat="1" x14ac:dyDescent="0.25">
      <c r="A1242" s="15" t="s">
        <v>1299</v>
      </c>
      <c r="B1242" s="15" t="s">
        <v>293</v>
      </c>
      <c r="C1242" s="19">
        <v>919907.08400000003</v>
      </c>
      <c r="D1242" s="19">
        <v>1002620.76</v>
      </c>
      <c r="E1242" s="19">
        <v>82713.673999999999</v>
      </c>
      <c r="F1242" s="20">
        <v>8.9915248000000003E-2</v>
      </c>
      <c r="G1242" s="21">
        <v>21.206</v>
      </c>
      <c r="H1242" s="21">
        <v>40.039000000000001</v>
      </c>
      <c r="I1242" s="21">
        <v>18.832999999999998</v>
      </c>
      <c r="J1242" s="20">
        <v>0.88809770799999999</v>
      </c>
      <c r="K1242" s="20" t="s">
        <v>325</v>
      </c>
      <c r="L1242" s="23">
        <v>44.082000000000001</v>
      </c>
      <c r="M1242" s="23">
        <v>-87.655799999999999</v>
      </c>
    </row>
    <row r="1243" spans="1:13" s="14" customFormat="1" x14ac:dyDescent="0.25">
      <c r="A1243" s="15" t="s">
        <v>1300</v>
      </c>
      <c r="B1243" s="15" t="s">
        <v>293</v>
      </c>
      <c r="C1243" s="19">
        <v>10324.416999999999</v>
      </c>
      <c r="D1243" s="19">
        <v>2629.4160000000002</v>
      </c>
      <c r="E1243" s="19">
        <v>-7695.0010000000002</v>
      </c>
      <c r="F1243" s="20">
        <v>-0.7453206</v>
      </c>
      <c r="G1243" s="21">
        <v>0.41599999999999998</v>
      </c>
      <c r="H1243" s="21">
        <v>0.14799999999999999</v>
      </c>
      <c r="I1243" s="21">
        <v>-0.26800000000000002</v>
      </c>
      <c r="J1243" s="20">
        <v>-0.64423079999999999</v>
      </c>
      <c r="K1243" s="20" t="s">
        <v>325</v>
      </c>
      <c r="L1243" s="23">
        <v>44.634999999999998</v>
      </c>
      <c r="M1243" s="23">
        <v>-90.135000000000005</v>
      </c>
    </row>
    <row r="1244" spans="1:13" s="14" customFormat="1" x14ac:dyDescent="0.25">
      <c r="A1244" s="15" t="s">
        <v>1301</v>
      </c>
      <c r="B1244" s="15" t="s">
        <v>293</v>
      </c>
      <c r="C1244" s="19">
        <v>2532960.59</v>
      </c>
      <c r="D1244" s="19">
        <v>3360527.1</v>
      </c>
      <c r="E1244" s="19">
        <v>827566.50600000005</v>
      </c>
      <c r="F1244" s="20">
        <v>0.32671906099999998</v>
      </c>
      <c r="G1244" s="21">
        <v>44.841000000000001</v>
      </c>
      <c r="H1244" s="21">
        <v>92.771000000000001</v>
      </c>
      <c r="I1244" s="21">
        <v>47.93</v>
      </c>
      <c r="J1244" s="20">
        <v>1.0688878500000001</v>
      </c>
      <c r="K1244" s="20" t="s">
        <v>325</v>
      </c>
      <c r="L1244" s="23">
        <v>44.193399999999997</v>
      </c>
      <c r="M1244" s="23">
        <v>-88.505499999999998</v>
      </c>
    </row>
    <row r="1245" spans="1:13" s="14" customFormat="1" x14ac:dyDescent="0.25">
      <c r="A1245" s="15" t="s">
        <v>1302</v>
      </c>
      <c r="B1245" s="15" t="s">
        <v>293</v>
      </c>
      <c r="C1245" s="19">
        <v>1018531.69</v>
      </c>
      <c r="D1245" s="19">
        <v>728926.08100000001</v>
      </c>
      <c r="E1245" s="19">
        <v>-289605.61</v>
      </c>
      <c r="F1245" s="20">
        <v>-0.28433639999999999</v>
      </c>
      <c r="G1245" s="21">
        <v>37.796999999999997</v>
      </c>
      <c r="H1245" s="21">
        <v>29.51</v>
      </c>
      <c r="I1245" s="21">
        <v>-8.2870000000000008</v>
      </c>
      <c r="J1245" s="20">
        <v>-0.21925020000000001</v>
      </c>
      <c r="K1245" s="20" t="s">
        <v>325</v>
      </c>
      <c r="L1245" s="23">
        <v>42.665799999999997</v>
      </c>
      <c r="M1245" s="23">
        <v>-88.013099999999994</v>
      </c>
    </row>
    <row r="1246" spans="1:13" s="14" customFormat="1" x14ac:dyDescent="0.25">
      <c r="A1246" s="15" t="s">
        <v>1303</v>
      </c>
      <c r="B1246" s="15" t="s">
        <v>293</v>
      </c>
      <c r="C1246" s="19">
        <v>22344345.800000001</v>
      </c>
      <c r="D1246" s="19">
        <v>24827430.300000001</v>
      </c>
      <c r="E1246" s="19">
        <v>2483084.46</v>
      </c>
      <c r="F1246" s="20">
        <v>0.111128089</v>
      </c>
      <c r="G1246" s="21">
        <v>111.592</v>
      </c>
      <c r="H1246" s="21">
        <v>124.705</v>
      </c>
      <c r="I1246" s="21">
        <v>13.113</v>
      </c>
      <c r="J1246" s="20">
        <v>0.117508424</v>
      </c>
      <c r="K1246" s="20" t="s">
        <v>325</v>
      </c>
      <c r="L1246" s="23">
        <v>43.3842</v>
      </c>
      <c r="M1246" s="23">
        <v>-87.868899999999996</v>
      </c>
    </row>
    <row r="1247" spans="1:13" s="14" customFormat="1" x14ac:dyDescent="0.25">
      <c r="A1247" s="15" t="s">
        <v>298</v>
      </c>
      <c r="B1247" s="15" t="s">
        <v>293</v>
      </c>
      <c r="C1247" s="19">
        <v>300447.25199999998</v>
      </c>
      <c r="D1247" s="19">
        <v>419823.79599999997</v>
      </c>
      <c r="E1247" s="19">
        <v>119376.54399999999</v>
      </c>
      <c r="F1247" s="20">
        <v>0.397329459</v>
      </c>
      <c r="G1247" s="21">
        <v>3.226</v>
      </c>
      <c r="H1247" s="21">
        <v>4.7229999999999999</v>
      </c>
      <c r="I1247" s="21">
        <v>1.4970000000000001</v>
      </c>
      <c r="J1247" s="20">
        <v>0.46404215700000001</v>
      </c>
      <c r="K1247" s="20" t="s">
        <v>325</v>
      </c>
      <c r="L1247" s="23">
        <v>44.539700000000003</v>
      </c>
      <c r="M1247" s="23">
        <v>-88.008300000000006</v>
      </c>
    </row>
    <row r="1248" spans="1:13" s="14" customFormat="1" x14ac:dyDescent="0.25">
      <c r="A1248" s="15" t="s">
        <v>1304</v>
      </c>
      <c r="B1248" s="15" t="s">
        <v>293</v>
      </c>
      <c r="C1248" s="19">
        <v>11330163.300000001</v>
      </c>
      <c r="D1248" s="19">
        <v>13085078.699999999</v>
      </c>
      <c r="E1248" s="19">
        <v>1754915.45</v>
      </c>
      <c r="F1248" s="20">
        <v>0.15488880499999999</v>
      </c>
      <c r="G1248" s="21">
        <v>27.725000000000001</v>
      </c>
      <c r="H1248" s="21">
        <v>43.076999999999998</v>
      </c>
      <c r="I1248" s="21">
        <v>15.352</v>
      </c>
      <c r="J1248" s="20">
        <v>0.55372407599999995</v>
      </c>
      <c r="K1248" s="20" t="s">
        <v>325</v>
      </c>
      <c r="L1248" s="23">
        <v>42.583500000000001</v>
      </c>
      <c r="M1248" s="23">
        <v>-89.0351</v>
      </c>
    </row>
    <row r="1249" spans="1:13" s="14" customFormat="1" x14ac:dyDescent="0.25">
      <c r="A1249" s="15" t="s">
        <v>1305</v>
      </c>
      <c r="B1249" s="15" t="s">
        <v>293</v>
      </c>
      <c r="C1249" s="19">
        <v>51162.8</v>
      </c>
      <c r="D1249" s="19">
        <v>1792.1</v>
      </c>
      <c r="E1249" s="19">
        <v>-49370.7</v>
      </c>
      <c r="F1249" s="20">
        <v>-0.96497259999999996</v>
      </c>
      <c r="G1249" s="21">
        <v>17.907</v>
      </c>
      <c r="H1249" s="21">
        <v>0.627</v>
      </c>
      <c r="I1249" s="21">
        <v>-17.28</v>
      </c>
      <c r="J1249" s="20">
        <v>-0.9649858</v>
      </c>
      <c r="K1249" s="20" t="s">
        <v>325</v>
      </c>
      <c r="L1249" s="23">
        <v>42.583100000000002</v>
      </c>
      <c r="M1249" s="23">
        <v>-89.029200000000003</v>
      </c>
    </row>
    <row r="1250" spans="1:13" s="14" customFormat="1" x14ac:dyDescent="0.25">
      <c r="A1250" s="15" t="s">
        <v>1306</v>
      </c>
      <c r="B1250" s="15" t="s">
        <v>293</v>
      </c>
      <c r="C1250" s="19">
        <v>4022240.86</v>
      </c>
      <c r="D1250" s="19">
        <v>3375101.88</v>
      </c>
      <c r="E1250" s="19">
        <v>-647138.97</v>
      </c>
      <c r="F1250" s="20">
        <v>-0.16089020000000001</v>
      </c>
      <c r="G1250" s="21">
        <v>77.897999999999996</v>
      </c>
      <c r="H1250" s="21">
        <v>67.757999999999996</v>
      </c>
      <c r="I1250" s="21">
        <v>-10.14</v>
      </c>
      <c r="J1250" s="20">
        <v>-0.13017020000000001</v>
      </c>
      <c r="K1250" s="20" t="s">
        <v>325</v>
      </c>
      <c r="L1250" s="23">
        <v>42.976700000000001</v>
      </c>
      <c r="M1250" s="23">
        <v>-89.049199999999999</v>
      </c>
    </row>
    <row r="1251" spans="1:13" s="14" customFormat="1" x14ac:dyDescent="0.25">
      <c r="A1251" s="15" t="s">
        <v>1307</v>
      </c>
      <c r="B1251" s="15" t="s">
        <v>293</v>
      </c>
      <c r="C1251" s="19">
        <v>1134556.7</v>
      </c>
      <c r="D1251" s="19">
        <v>695851.10800000001</v>
      </c>
      <c r="E1251" s="19">
        <v>-438705.59</v>
      </c>
      <c r="F1251" s="20">
        <v>-0.38667580000000001</v>
      </c>
      <c r="G1251" s="21">
        <v>43.860999999999997</v>
      </c>
      <c r="H1251" s="21">
        <v>26.373000000000001</v>
      </c>
      <c r="I1251" s="21">
        <v>-17.488</v>
      </c>
      <c r="J1251" s="20">
        <v>-0.39871410000000002</v>
      </c>
      <c r="K1251" s="20" t="s">
        <v>325</v>
      </c>
      <c r="L1251" s="23">
        <v>44.887799999999999</v>
      </c>
      <c r="M1251" s="23">
        <v>-89.629800000000003</v>
      </c>
    </row>
    <row r="1252" spans="1:13" s="14" customFormat="1" x14ac:dyDescent="0.25">
      <c r="A1252" s="15" t="s">
        <v>1308</v>
      </c>
      <c r="B1252" s="15" t="s">
        <v>293</v>
      </c>
      <c r="C1252" s="19">
        <v>2525883.0499999998</v>
      </c>
      <c r="D1252" s="19">
        <v>3841726.24</v>
      </c>
      <c r="E1252" s="19">
        <v>1315843.19</v>
      </c>
      <c r="F1252" s="20">
        <v>0.52094383200000005</v>
      </c>
      <c r="G1252" s="21">
        <v>34.564</v>
      </c>
      <c r="H1252" s="21">
        <v>52.17</v>
      </c>
      <c r="I1252" s="21">
        <v>17.606000000000002</v>
      </c>
      <c r="J1252" s="20">
        <v>0.50937391499999995</v>
      </c>
      <c r="K1252" s="20" t="s">
        <v>325</v>
      </c>
      <c r="L1252" s="23">
        <v>43.751899999999999</v>
      </c>
      <c r="M1252" s="23">
        <v>-87.878299999999996</v>
      </c>
    </row>
    <row r="1253" spans="1:13" s="14" customFormat="1" x14ac:dyDescent="0.25">
      <c r="A1253" s="15" t="s">
        <v>1309</v>
      </c>
      <c r="B1253" s="15" t="s">
        <v>293</v>
      </c>
      <c r="C1253" s="19">
        <v>9661.2999999999993</v>
      </c>
      <c r="D1253" s="19">
        <v>782.1</v>
      </c>
      <c r="E1253" s="19">
        <v>-8879.2000000000007</v>
      </c>
      <c r="F1253" s="20">
        <v>-0.91904819999999998</v>
      </c>
      <c r="G1253" s="21">
        <v>3.3809999999999998</v>
      </c>
      <c r="H1253" s="21">
        <v>0.27400000000000002</v>
      </c>
      <c r="I1253" s="21">
        <v>-3.1070000000000002</v>
      </c>
      <c r="J1253" s="20">
        <v>-0.91895890000000002</v>
      </c>
      <c r="K1253" s="20" t="s">
        <v>325</v>
      </c>
      <c r="L1253" s="23">
        <v>42.834699999999998</v>
      </c>
      <c r="M1253" s="23">
        <v>-89.110799999999998</v>
      </c>
    </row>
    <row r="1254" spans="1:13" s="14" customFormat="1" x14ac:dyDescent="0.25">
      <c r="A1254" s="15" t="s">
        <v>1310</v>
      </c>
      <c r="B1254" s="15" t="s">
        <v>293</v>
      </c>
      <c r="C1254" s="19">
        <v>261325.78099999999</v>
      </c>
      <c r="D1254" s="19">
        <v>439207.25699999998</v>
      </c>
      <c r="E1254" s="19">
        <v>177881.476</v>
      </c>
      <c r="F1254" s="20">
        <v>0.68068858499999996</v>
      </c>
      <c r="G1254" s="21">
        <v>8.9559999999999995</v>
      </c>
      <c r="H1254" s="21">
        <v>14.276999999999999</v>
      </c>
      <c r="I1254" s="21">
        <v>5.3209999999999997</v>
      </c>
      <c r="J1254" s="20">
        <v>0.59412684199999999</v>
      </c>
      <c r="K1254" s="20" t="s">
        <v>325</v>
      </c>
      <c r="L1254" s="23">
        <v>43.735300000000002</v>
      </c>
      <c r="M1254" s="23">
        <v>-88.496799999999993</v>
      </c>
    </row>
    <row r="1255" spans="1:13" s="14" customFormat="1" x14ac:dyDescent="0.25">
      <c r="A1255" s="15" t="s">
        <v>299</v>
      </c>
      <c r="B1255" s="15" t="s">
        <v>293</v>
      </c>
      <c r="C1255" s="19">
        <v>20999587.300000001</v>
      </c>
      <c r="D1255" s="19">
        <v>16463412.6</v>
      </c>
      <c r="E1255" s="19">
        <v>-4536174.5999999996</v>
      </c>
      <c r="F1255" s="20">
        <v>-0.2160126</v>
      </c>
      <c r="G1255" s="21">
        <v>693.29899999999998</v>
      </c>
      <c r="H1255" s="21">
        <v>554.63699999999994</v>
      </c>
      <c r="I1255" s="21">
        <v>-138.66200000000001</v>
      </c>
      <c r="J1255" s="20">
        <v>-0.20000319999999999</v>
      </c>
      <c r="K1255" s="20" t="s">
        <v>323</v>
      </c>
      <c r="L1255" s="23">
        <v>42.845700000000001</v>
      </c>
      <c r="M1255" s="23">
        <v>-87.829400000000007</v>
      </c>
    </row>
    <row r="1256" spans="1:13" s="14" customFormat="1" x14ac:dyDescent="0.25">
      <c r="A1256" s="15" t="s">
        <v>1311</v>
      </c>
      <c r="B1256" s="15" t="s">
        <v>293</v>
      </c>
      <c r="C1256" s="19">
        <v>2620779.33</v>
      </c>
      <c r="D1256" s="19">
        <v>3657877.3</v>
      </c>
      <c r="E1256" s="19">
        <v>1037097.97</v>
      </c>
      <c r="F1256" s="20">
        <v>0.39572121199999999</v>
      </c>
      <c r="G1256" s="21">
        <v>81.606999999999999</v>
      </c>
      <c r="H1256" s="21">
        <v>119.45399999999999</v>
      </c>
      <c r="I1256" s="21">
        <v>37.847000000000001</v>
      </c>
      <c r="J1256" s="20">
        <v>0.46377149000000001</v>
      </c>
      <c r="K1256" s="20" t="s">
        <v>325</v>
      </c>
      <c r="L1256" s="23">
        <v>43.030299999999997</v>
      </c>
      <c r="M1256" s="23">
        <v>-87.923299999999998</v>
      </c>
    </row>
    <row r="1257" spans="1:13" s="14" customFormat="1" x14ac:dyDescent="0.25">
      <c r="A1257" s="15" t="s">
        <v>1312</v>
      </c>
      <c r="B1257" s="15" t="s">
        <v>293</v>
      </c>
      <c r="C1257" s="19">
        <v>1915899.49</v>
      </c>
      <c r="D1257" s="19">
        <v>2114917.8199999998</v>
      </c>
      <c r="E1257" s="19">
        <v>199018.33</v>
      </c>
      <c r="F1257" s="20">
        <v>0.103877229</v>
      </c>
      <c r="G1257" s="21">
        <v>8.3940000000000001</v>
      </c>
      <c r="H1257" s="21">
        <v>10.215</v>
      </c>
      <c r="I1257" s="21">
        <v>1.821</v>
      </c>
      <c r="J1257" s="20">
        <v>0.216940672</v>
      </c>
      <c r="K1257" s="20" t="s">
        <v>325</v>
      </c>
      <c r="L1257" s="23">
        <v>43.075099999999999</v>
      </c>
      <c r="M1257" s="23">
        <v>-89.4251</v>
      </c>
    </row>
    <row r="1258" spans="1:13" s="14" customFormat="1" x14ac:dyDescent="0.25">
      <c r="A1258" s="15" t="s">
        <v>1313</v>
      </c>
      <c r="B1258" s="15" t="s">
        <v>293</v>
      </c>
      <c r="C1258" s="19">
        <v>500103.97899999999</v>
      </c>
      <c r="D1258" s="19">
        <v>817573.90899999999</v>
      </c>
      <c r="E1258" s="19">
        <v>317469.93</v>
      </c>
      <c r="F1258" s="20">
        <v>0.63480784700000004</v>
      </c>
      <c r="G1258" s="21">
        <v>29.637</v>
      </c>
      <c r="H1258" s="21">
        <v>32.304000000000002</v>
      </c>
      <c r="I1258" s="21">
        <v>2.6669999999999998</v>
      </c>
      <c r="J1258" s="20">
        <v>8.9988865000000001E-2</v>
      </c>
      <c r="K1258" s="20" t="s">
        <v>325</v>
      </c>
      <c r="L1258" s="23">
        <v>45.0869</v>
      </c>
      <c r="M1258" s="23">
        <v>-87.688100000000006</v>
      </c>
    </row>
    <row r="1259" spans="1:13" s="14" customFormat="1" x14ac:dyDescent="0.25">
      <c r="A1259" s="15" t="s">
        <v>300</v>
      </c>
      <c r="B1259" s="15" t="s">
        <v>293</v>
      </c>
      <c r="C1259" s="19">
        <v>18112168.300000001</v>
      </c>
      <c r="D1259" s="19">
        <v>19266806.699999999</v>
      </c>
      <c r="E1259" s="19">
        <v>1154638.33</v>
      </c>
      <c r="F1259" s="20">
        <v>6.3749315000000001E-2</v>
      </c>
      <c r="G1259" s="21">
        <v>491.029</v>
      </c>
      <c r="H1259" s="21">
        <v>531.19100000000003</v>
      </c>
      <c r="I1259" s="21">
        <v>40.161999999999999</v>
      </c>
      <c r="J1259" s="20">
        <v>8.1791503000000002E-2</v>
      </c>
      <c r="K1259" s="20" t="s">
        <v>323</v>
      </c>
      <c r="L1259" s="23">
        <v>44.860599999999998</v>
      </c>
      <c r="M1259" s="23">
        <v>-89.655299999999997</v>
      </c>
    </row>
    <row r="1260" spans="1:13" s="14" customFormat="1" x14ac:dyDescent="0.25">
      <c r="A1260" s="15" t="s">
        <v>1314</v>
      </c>
      <c r="B1260" s="15" t="s">
        <v>293</v>
      </c>
      <c r="C1260" s="19">
        <v>183001.2</v>
      </c>
      <c r="D1260" s="19">
        <v>400259.1</v>
      </c>
      <c r="E1260" s="19">
        <v>217257.9</v>
      </c>
      <c r="F1260" s="20">
        <v>1.1871938500000001</v>
      </c>
      <c r="G1260" s="21">
        <v>30.398</v>
      </c>
      <c r="H1260" s="21">
        <v>62.856000000000002</v>
      </c>
      <c r="I1260" s="21">
        <v>32.457999999999998</v>
      </c>
      <c r="J1260" s="20">
        <v>1.0677676199999999</v>
      </c>
      <c r="K1260" s="20" t="s">
        <v>325</v>
      </c>
      <c r="L1260" s="23">
        <v>44.886400000000002</v>
      </c>
      <c r="M1260" s="23">
        <v>-91.515799999999999</v>
      </c>
    </row>
    <row r="1261" spans="1:13" s="14" customFormat="1" x14ac:dyDescent="0.25">
      <c r="A1261" s="15" t="s">
        <v>1315</v>
      </c>
      <c r="B1261" s="15" t="s">
        <v>293</v>
      </c>
      <c r="C1261" s="19">
        <v>3502072.38</v>
      </c>
      <c r="D1261" s="19">
        <v>2755564.94</v>
      </c>
      <c r="E1261" s="19">
        <v>-746507.44</v>
      </c>
      <c r="F1261" s="20">
        <v>-0.21316160000000001</v>
      </c>
      <c r="G1261" s="21">
        <v>27.88</v>
      </c>
      <c r="H1261" s="21">
        <v>23.004999999999999</v>
      </c>
      <c r="I1261" s="21">
        <v>-4.875</v>
      </c>
      <c r="J1261" s="20">
        <v>-0.1748565</v>
      </c>
      <c r="K1261" s="20" t="s">
        <v>325</v>
      </c>
      <c r="L1261" s="23">
        <v>42.854300000000002</v>
      </c>
      <c r="M1261" s="23">
        <v>-88.729699999999994</v>
      </c>
    </row>
    <row r="1262" spans="1:13" s="14" customFormat="1" x14ac:dyDescent="0.25">
      <c r="A1262" s="15" t="s">
        <v>1316</v>
      </c>
      <c r="B1262" s="15" t="s">
        <v>302</v>
      </c>
      <c r="C1262" s="19">
        <v>1272381.8999999999</v>
      </c>
      <c r="D1262" s="19">
        <v>1731663.6</v>
      </c>
      <c r="E1262" s="19">
        <v>459281.7</v>
      </c>
      <c r="F1262" s="20">
        <v>0.36096214500000001</v>
      </c>
      <c r="G1262" s="21">
        <v>139.40299999999999</v>
      </c>
      <c r="H1262" s="21">
        <v>202.07400000000001</v>
      </c>
      <c r="I1262" s="21">
        <v>62.670999999999999</v>
      </c>
      <c r="J1262" s="20">
        <v>0.44956708200000001</v>
      </c>
      <c r="K1262" s="20" t="s">
        <v>325</v>
      </c>
      <c r="L1262" s="23">
        <v>38.344099999999997</v>
      </c>
      <c r="M1262" s="23">
        <v>-82.593800000000002</v>
      </c>
    </row>
    <row r="1263" spans="1:13" s="14" customFormat="1" x14ac:dyDescent="0.25">
      <c r="A1263" s="15" t="s">
        <v>1317</v>
      </c>
      <c r="B1263" s="15" t="s">
        <v>302</v>
      </c>
      <c r="C1263" s="19">
        <v>1781108</v>
      </c>
      <c r="D1263" s="19">
        <v>740798.4</v>
      </c>
      <c r="E1263" s="19">
        <v>-1040309.6</v>
      </c>
      <c r="F1263" s="20">
        <v>-0.58408000000000004</v>
      </c>
      <c r="G1263" s="21">
        <v>29.324999999999999</v>
      </c>
      <c r="H1263" s="21">
        <v>12.221</v>
      </c>
      <c r="I1263" s="21">
        <v>-17.103999999999999</v>
      </c>
      <c r="J1263" s="20">
        <v>-0.58325660000000001</v>
      </c>
      <c r="K1263" s="20" t="s">
        <v>325</v>
      </c>
      <c r="L1263" s="23">
        <v>38.368099999999998</v>
      </c>
      <c r="M1263" s="23">
        <v>-82.533900000000003</v>
      </c>
    </row>
    <row r="1264" spans="1:13" s="14" customFormat="1" x14ac:dyDescent="0.25">
      <c r="A1264" s="15" t="s">
        <v>301</v>
      </c>
      <c r="B1264" s="15" t="s">
        <v>302</v>
      </c>
      <c r="C1264" s="19">
        <v>26943183.300000001</v>
      </c>
      <c r="D1264" s="19">
        <v>24516366.800000001</v>
      </c>
      <c r="E1264" s="19">
        <v>-2426816.5</v>
      </c>
      <c r="F1264" s="20">
        <v>-9.0071600000000002E-2</v>
      </c>
      <c r="G1264" s="21">
        <v>3734.6190000000001</v>
      </c>
      <c r="H1264" s="21">
        <v>3351.1260000000002</v>
      </c>
      <c r="I1264" s="21">
        <v>-383.49299999999999</v>
      </c>
      <c r="J1264" s="20">
        <v>-0.102686</v>
      </c>
      <c r="K1264" s="20" t="s">
        <v>323</v>
      </c>
      <c r="L1264" s="23">
        <v>39.710700000000003</v>
      </c>
      <c r="M1264" s="23">
        <v>-79.927499999999995</v>
      </c>
    </row>
    <row r="1265" spans="1:13" s="14" customFormat="1" x14ac:dyDescent="0.25">
      <c r="A1265" s="15" t="s">
        <v>303</v>
      </c>
      <c r="B1265" s="15" t="s">
        <v>302</v>
      </c>
      <c r="C1265" s="19">
        <v>3790227.7</v>
      </c>
      <c r="D1265" s="19">
        <v>3454515.73</v>
      </c>
      <c r="E1265" s="19">
        <v>-335711.97</v>
      </c>
      <c r="F1265" s="20">
        <v>-8.8572999999999999E-2</v>
      </c>
      <c r="G1265" s="21">
        <v>586.03599999999994</v>
      </c>
      <c r="H1265" s="21">
        <v>542.67700000000002</v>
      </c>
      <c r="I1265" s="21">
        <v>-43.359000000000002</v>
      </c>
      <c r="J1265" s="20">
        <v>-7.3986899999999994E-2</v>
      </c>
      <c r="K1265" s="20" t="s">
        <v>323</v>
      </c>
      <c r="L1265" s="23">
        <v>39.561100000000003</v>
      </c>
      <c r="M1265" s="23">
        <v>-80.164199999999994</v>
      </c>
    </row>
    <row r="1266" spans="1:13" s="14" customFormat="1" x14ac:dyDescent="0.25">
      <c r="A1266" s="15" t="s">
        <v>304</v>
      </c>
      <c r="B1266" s="15" t="s">
        <v>302</v>
      </c>
      <c r="C1266" s="19">
        <v>57504260.399999999</v>
      </c>
      <c r="D1266" s="19">
        <v>43928593.799999997</v>
      </c>
      <c r="E1266" s="19">
        <v>-13575667</v>
      </c>
      <c r="F1266" s="20">
        <v>-0.23608109999999999</v>
      </c>
      <c r="G1266" s="21">
        <v>2106.306</v>
      </c>
      <c r="H1266" s="21">
        <v>1702.674</v>
      </c>
      <c r="I1266" s="21">
        <v>-403.63200000000001</v>
      </c>
      <c r="J1266" s="20">
        <v>-0.1916303</v>
      </c>
      <c r="K1266" s="20" t="s">
        <v>323</v>
      </c>
      <c r="L1266" s="23">
        <v>39.384399999999999</v>
      </c>
      <c r="M1266" s="23">
        <v>-80.332499999999996</v>
      </c>
    </row>
    <row r="1267" spans="1:13" s="14" customFormat="1" x14ac:dyDescent="0.25">
      <c r="A1267" s="15" t="s">
        <v>305</v>
      </c>
      <c r="B1267" s="15" t="s">
        <v>302</v>
      </c>
      <c r="C1267" s="19">
        <v>52657337.700000003</v>
      </c>
      <c r="D1267" s="19">
        <v>56276006.100000001</v>
      </c>
      <c r="E1267" s="19">
        <v>3618668.38</v>
      </c>
      <c r="F1267" s="20">
        <v>6.8721065999999997E-2</v>
      </c>
      <c r="G1267" s="21">
        <v>2343.48</v>
      </c>
      <c r="H1267" s="21">
        <v>2470.2750000000001</v>
      </c>
      <c r="I1267" s="21">
        <v>126.795</v>
      </c>
      <c r="J1267" s="20">
        <v>5.4105433000000001E-2</v>
      </c>
      <c r="K1267" s="20" t="s">
        <v>323</v>
      </c>
      <c r="L1267" s="23">
        <v>38.473100000000002</v>
      </c>
      <c r="M1267" s="23">
        <v>-81.823300000000003</v>
      </c>
    </row>
    <row r="1268" spans="1:13" s="14" customFormat="1" x14ac:dyDescent="0.25">
      <c r="A1268" s="15" t="s">
        <v>306</v>
      </c>
      <c r="B1268" s="15" t="s">
        <v>302</v>
      </c>
      <c r="C1268" s="19">
        <v>17418711.399999999</v>
      </c>
      <c r="D1268" s="19">
        <v>19522357.300000001</v>
      </c>
      <c r="E1268" s="19">
        <v>2103645.9</v>
      </c>
      <c r="F1268" s="20">
        <v>0.120769318</v>
      </c>
      <c r="G1268" s="21">
        <v>549.87599999999998</v>
      </c>
      <c r="H1268" s="21">
        <v>610.41200000000003</v>
      </c>
      <c r="I1268" s="21">
        <v>60.536000000000001</v>
      </c>
      <c r="J1268" s="20">
        <v>0.110090275</v>
      </c>
      <c r="K1268" s="20" t="s">
        <v>323</v>
      </c>
      <c r="L1268" s="23">
        <v>39.707799999999999</v>
      </c>
      <c r="M1268" s="23">
        <v>-79.958799999999997</v>
      </c>
    </row>
    <row r="1269" spans="1:13" s="14" customFormat="1" x14ac:dyDescent="0.25">
      <c r="A1269" s="15" t="s">
        <v>307</v>
      </c>
      <c r="B1269" s="15" t="s">
        <v>302</v>
      </c>
      <c r="C1269" s="19">
        <v>26366645.199999999</v>
      </c>
      <c r="D1269" s="19">
        <v>16547715.800000001</v>
      </c>
      <c r="E1269" s="19">
        <v>-9818929.4000000004</v>
      </c>
      <c r="F1269" s="20">
        <v>-0.3723996</v>
      </c>
      <c r="G1269" s="21">
        <v>1093.028</v>
      </c>
      <c r="H1269" s="21">
        <v>663.71299999999997</v>
      </c>
      <c r="I1269" s="21">
        <v>-429.315</v>
      </c>
      <c r="J1269" s="20">
        <v>-0.39277580000000001</v>
      </c>
      <c r="K1269" s="20" t="s">
        <v>323</v>
      </c>
      <c r="L1269" s="23">
        <v>39.829700000000003</v>
      </c>
      <c r="M1269" s="23">
        <v>-80.815299999999993</v>
      </c>
    </row>
    <row r="1270" spans="1:13" s="14" customFormat="1" x14ac:dyDescent="0.25">
      <c r="A1270" s="15" t="s">
        <v>308</v>
      </c>
      <c r="B1270" s="15" t="s">
        <v>302</v>
      </c>
      <c r="C1270" s="19">
        <v>2559058.9500000002</v>
      </c>
      <c r="D1270" s="19">
        <v>191231.30499999999</v>
      </c>
      <c r="E1270" s="19">
        <v>-2367827.6</v>
      </c>
      <c r="F1270" s="20">
        <v>-0.92527280000000001</v>
      </c>
      <c r="G1270" s="21">
        <v>449.72199999999998</v>
      </c>
      <c r="H1270" s="21">
        <v>12.593999999999999</v>
      </c>
      <c r="I1270" s="21">
        <v>-437.12799999999999</v>
      </c>
      <c r="J1270" s="20">
        <v>-0.97199599999999997</v>
      </c>
      <c r="K1270" s="20" t="s">
        <v>323</v>
      </c>
      <c r="L1270" s="23">
        <v>39.639699999999998</v>
      </c>
      <c r="M1270" s="23">
        <v>-79.960599999999999</v>
      </c>
    </row>
    <row r="1271" spans="1:13" s="14" customFormat="1" x14ac:dyDescent="0.25">
      <c r="A1271" s="15" t="s">
        <v>309</v>
      </c>
      <c r="B1271" s="15" t="s">
        <v>302</v>
      </c>
      <c r="C1271" s="19">
        <v>25803431.600000001</v>
      </c>
      <c r="D1271" s="19">
        <v>27947489.300000001</v>
      </c>
      <c r="E1271" s="19">
        <v>2144057.65</v>
      </c>
      <c r="F1271" s="20">
        <v>8.3091957999999994E-2</v>
      </c>
      <c r="G1271" s="21">
        <v>952.36599999999999</v>
      </c>
      <c r="H1271" s="21">
        <v>1047.7760000000001</v>
      </c>
      <c r="I1271" s="21">
        <v>95.41</v>
      </c>
      <c r="J1271" s="20">
        <v>0.100182073</v>
      </c>
      <c r="K1271" s="20" t="s">
        <v>323</v>
      </c>
      <c r="L1271" s="23">
        <v>39.2014</v>
      </c>
      <c r="M1271" s="23">
        <v>-79.2667</v>
      </c>
    </row>
    <row r="1272" spans="1:13" s="14" customFormat="1" x14ac:dyDescent="0.25">
      <c r="A1272" s="15" t="s">
        <v>310</v>
      </c>
      <c r="B1272" s="15" t="s">
        <v>302</v>
      </c>
      <c r="C1272" s="19">
        <v>40301205.200000003</v>
      </c>
      <c r="D1272" s="19">
        <v>32617741.300000001</v>
      </c>
      <c r="E1272" s="19">
        <v>-7683463.9000000004</v>
      </c>
      <c r="F1272" s="20">
        <v>-0.19065099999999999</v>
      </c>
      <c r="G1272" s="21">
        <v>1774.2360000000001</v>
      </c>
      <c r="H1272" s="21">
        <v>1484.268</v>
      </c>
      <c r="I1272" s="21">
        <v>-289.96800000000002</v>
      </c>
      <c r="J1272" s="20">
        <v>-0.16343260000000001</v>
      </c>
      <c r="K1272" s="20" t="s">
        <v>323</v>
      </c>
      <c r="L1272" s="23">
        <v>38.979399999999998</v>
      </c>
      <c r="M1272" s="23">
        <v>-81.934399999999997</v>
      </c>
    </row>
    <row r="1273" spans="1:13" s="14" customFormat="1" x14ac:dyDescent="0.25">
      <c r="A1273" s="15" t="s">
        <v>1318</v>
      </c>
      <c r="B1273" s="15" t="s">
        <v>302</v>
      </c>
      <c r="C1273" s="19">
        <v>6193010.7000000002</v>
      </c>
      <c r="D1273" s="19">
        <v>9260099.9199999999</v>
      </c>
      <c r="E1273" s="19">
        <v>3067089.22</v>
      </c>
      <c r="F1273" s="20">
        <v>0.49525010800000002</v>
      </c>
      <c r="G1273" s="21">
        <v>97.97</v>
      </c>
      <c r="H1273" s="21">
        <v>130.893</v>
      </c>
      <c r="I1273" s="21">
        <v>32.923000000000002</v>
      </c>
      <c r="J1273" s="20">
        <v>0.33605185300000001</v>
      </c>
      <c r="K1273" s="20" t="s">
        <v>325</v>
      </c>
      <c r="L1273" s="23">
        <v>39.332799999999999</v>
      </c>
      <c r="M1273" s="23">
        <v>-81.363900000000001</v>
      </c>
    </row>
    <row r="1274" spans="1:13" s="14" customFormat="1" x14ac:dyDescent="0.25">
      <c r="A1274" s="15" t="s">
        <v>311</v>
      </c>
      <c r="B1274" s="15" t="s">
        <v>302</v>
      </c>
      <c r="C1274" s="19">
        <v>25312147.5</v>
      </c>
      <c r="D1274" s="19">
        <v>25724063.699999999</v>
      </c>
      <c r="E1274" s="19">
        <v>411916.12699999998</v>
      </c>
      <c r="F1274" s="20">
        <v>1.6273455999999999E-2</v>
      </c>
      <c r="G1274" s="21">
        <v>1758.3879999999999</v>
      </c>
      <c r="H1274" s="21">
        <v>2213.0210000000002</v>
      </c>
      <c r="I1274" s="21">
        <v>454.63299999999998</v>
      </c>
      <c r="J1274" s="20">
        <v>0.25855101400000002</v>
      </c>
      <c r="K1274" s="20" t="s">
        <v>323</v>
      </c>
      <c r="L1274" s="23">
        <v>39.366799999999998</v>
      </c>
      <c r="M1274" s="23">
        <v>-81.294399999999996</v>
      </c>
    </row>
    <row r="1275" spans="1:13" s="14" customFormat="1" x14ac:dyDescent="0.25">
      <c r="A1275" s="15" t="s">
        <v>1319</v>
      </c>
      <c r="B1275" s="15" t="s">
        <v>313</v>
      </c>
      <c r="C1275" s="19">
        <v>1055390.8500000001</v>
      </c>
      <c r="D1275" s="19">
        <v>1063595.8999999999</v>
      </c>
      <c r="E1275" s="19">
        <v>8205.0470000000005</v>
      </c>
      <c r="F1275" s="20">
        <v>7.7744149999999998E-3</v>
      </c>
      <c r="G1275" s="21">
        <v>3.7370000000000001</v>
      </c>
      <c r="H1275" s="21">
        <v>4.1660000000000004</v>
      </c>
      <c r="I1275" s="21">
        <v>0.42899999999999999</v>
      </c>
      <c r="J1275" s="20">
        <v>0.114797966</v>
      </c>
      <c r="K1275" s="20" t="s">
        <v>325</v>
      </c>
      <c r="L1275" s="23">
        <v>41.122900000000001</v>
      </c>
      <c r="M1275" s="23">
        <v>-104.7214</v>
      </c>
    </row>
    <row r="1276" spans="1:13" s="14" customFormat="1" x14ac:dyDescent="0.25">
      <c r="A1276" s="15" t="s">
        <v>312</v>
      </c>
      <c r="B1276" s="15" t="s">
        <v>313</v>
      </c>
      <c r="C1276" s="19">
        <v>24185924.5</v>
      </c>
      <c r="D1276" s="19">
        <v>21051338.399999999</v>
      </c>
      <c r="E1276" s="19">
        <v>-3134586.1</v>
      </c>
      <c r="F1276" s="20">
        <v>-0.12960369999999999</v>
      </c>
      <c r="G1276" s="21">
        <v>2785.7089999999998</v>
      </c>
      <c r="H1276" s="21">
        <v>2389.9670000000001</v>
      </c>
      <c r="I1276" s="21">
        <v>-395.74200000000002</v>
      </c>
      <c r="J1276" s="20">
        <v>-0.14206150000000001</v>
      </c>
      <c r="K1276" s="20" t="s">
        <v>323</v>
      </c>
      <c r="L1276" s="23">
        <v>42.837800000000001</v>
      </c>
      <c r="M1276" s="23">
        <v>-105.7769</v>
      </c>
    </row>
    <row r="1277" spans="1:13" s="14" customFormat="1" x14ac:dyDescent="0.25">
      <c r="A1277" s="15" t="s">
        <v>314</v>
      </c>
      <c r="B1277" s="15" t="s">
        <v>313</v>
      </c>
      <c r="C1277" s="19">
        <v>12226300.1</v>
      </c>
      <c r="D1277" s="19">
        <v>13819788.199999999</v>
      </c>
      <c r="E1277" s="19">
        <v>1593488</v>
      </c>
      <c r="F1277" s="20">
        <v>0.130332806</v>
      </c>
      <c r="G1277" s="21">
        <v>240.21299999999999</v>
      </c>
      <c r="H1277" s="21">
        <v>285.92200000000003</v>
      </c>
      <c r="I1277" s="21">
        <v>45.709000000000003</v>
      </c>
      <c r="J1277" s="20">
        <v>0.190285288</v>
      </c>
      <c r="K1277" s="20" t="s">
        <v>323</v>
      </c>
      <c r="L1277" s="23">
        <v>44.390099999999997</v>
      </c>
      <c r="M1277" s="23">
        <v>-105.45910000000001</v>
      </c>
    </row>
    <row r="1278" spans="1:13" s="14" customFormat="1" x14ac:dyDescent="0.25">
      <c r="A1278" s="15" t="s">
        <v>315</v>
      </c>
      <c r="B1278" s="15" t="s">
        <v>313</v>
      </c>
      <c r="C1278" s="19">
        <v>43573342.700000003</v>
      </c>
      <c r="D1278" s="19">
        <v>47583301.700000003</v>
      </c>
      <c r="E1278" s="19">
        <v>4009958.94</v>
      </c>
      <c r="F1278" s="20">
        <v>9.2027802000000006E-2</v>
      </c>
      <c r="G1278" s="21">
        <v>2467.5650000000001</v>
      </c>
      <c r="H1278" s="21">
        <v>2925.212</v>
      </c>
      <c r="I1278" s="21">
        <v>457.64699999999999</v>
      </c>
      <c r="J1278" s="20">
        <v>0.18546502300000001</v>
      </c>
      <c r="K1278" s="20" t="s">
        <v>323</v>
      </c>
      <c r="L1278" s="23">
        <v>41.7378</v>
      </c>
      <c r="M1278" s="23">
        <v>-108.78749999999999</v>
      </c>
    </row>
    <row r="1279" spans="1:13" s="14" customFormat="1" x14ac:dyDescent="0.25">
      <c r="A1279" s="15" t="s">
        <v>316</v>
      </c>
      <c r="B1279" s="15" t="s">
        <v>313</v>
      </c>
      <c r="C1279" s="19">
        <v>47190042.399999999</v>
      </c>
      <c r="D1279" s="19">
        <v>41112394.899999999</v>
      </c>
      <c r="E1279" s="19">
        <v>-6077647.4000000004</v>
      </c>
      <c r="F1279" s="20">
        <v>-0.12879090000000001</v>
      </c>
      <c r="G1279" s="21">
        <v>2893.2579999999998</v>
      </c>
      <c r="H1279" s="21">
        <v>2400.91</v>
      </c>
      <c r="I1279" s="21">
        <v>-492.34800000000001</v>
      </c>
      <c r="J1279" s="20">
        <v>-0.17017080000000001</v>
      </c>
      <c r="K1279" s="20" t="s">
        <v>323</v>
      </c>
      <c r="L1279" s="23">
        <v>42.110300000000002</v>
      </c>
      <c r="M1279" s="23">
        <v>-104.8828</v>
      </c>
    </row>
    <row r="1280" spans="1:13" s="14" customFormat="1" x14ac:dyDescent="0.25">
      <c r="A1280" s="15" t="s">
        <v>317</v>
      </c>
      <c r="B1280" s="15" t="s">
        <v>313</v>
      </c>
      <c r="C1280" s="19">
        <v>12520081.5</v>
      </c>
      <c r="D1280" s="19">
        <v>12583162.199999999</v>
      </c>
      <c r="E1280" s="19">
        <v>63080.784</v>
      </c>
      <c r="F1280" s="20">
        <v>5.0383679999999997E-3</v>
      </c>
      <c r="G1280" s="21">
        <v>1322.491</v>
      </c>
      <c r="H1280" s="21">
        <v>1200.5609999999999</v>
      </c>
      <c r="I1280" s="21">
        <v>-121.93</v>
      </c>
      <c r="J1280" s="20">
        <v>-9.2197200000000007E-2</v>
      </c>
      <c r="K1280" s="20" t="s">
        <v>323</v>
      </c>
      <c r="L1280" s="23">
        <v>41.757199999999997</v>
      </c>
      <c r="M1280" s="23">
        <v>-110.5986</v>
      </c>
    </row>
    <row r="1281" spans="1:13" s="14" customFormat="1" x14ac:dyDescent="0.25">
      <c r="A1281" s="15" t="s">
        <v>318</v>
      </c>
      <c r="B1281" s="15" t="s">
        <v>313</v>
      </c>
      <c r="C1281" s="19">
        <v>4109226.54</v>
      </c>
      <c r="D1281" s="19">
        <v>4164931.34</v>
      </c>
      <c r="E1281" s="19">
        <v>55704.805999999997</v>
      </c>
      <c r="F1281" s="20">
        <v>1.3556032000000001E-2</v>
      </c>
      <c r="G1281" s="21">
        <v>314.23899999999998</v>
      </c>
      <c r="H1281" s="21">
        <v>343.97300000000001</v>
      </c>
      <c r="I1281" s="21">
        <v>29.734000000000002</v>
      </c>
      <c r="J1281" s="20">
        <v>9.4622245999999993E-2</v>
      </c>
      <c r="K1281" s="20" t="s">
        <v>323</v>
      </c>
      <c r="L1281" s="23">
        <v>44.285299999999999</v>
      </c>
      <c r="M1281" s="23">
        <v>-105.3841</v>
      </c>
    </row>
    <row r="1282" spans="1:13" s="14" customFormat="1" x14ac:dyDescent="0.25">
      <c r="A1282" s="15" t="s">
        <v>1320</v>
      </c>
      <c r="B1282" s="15" t="s">
        <v>313</v>
      </c>
      <c r="C1282" s="19">
        <v>94634.514999999999</v>
      </c>
      <c r="D1282" s="19">
        <v>148657.54500000001</v>
      </c>
      <c r="E1282" s="19">
        <v>54023.03</v>
      </c>
      <c r="F1282" s="20">
        <v>0.570859691</v>
      </c>
      <c r="G1282" s="21">
        <v>1.9279999999999999</v>
      </c>
      <c r="H1282" s="21">
        <v>4.3710000000000004</v>
      </c>
      <c r="I1282" s="21">
        <v>2.4430000000000001</v>
      </c>
      <c r="J1282" s="20">
        <v>1.2671161799999999</v>
      </c>
      <c r="K1282" s="20" t="s">
        <v>325</v>
      </c>
      <c r="L1282" s="23">
        <v>44.285299999999999</v>
      </c>
      <c r="M1282" s="23">
        <v>-105.3841</v>
      </c>
    </row>
    <row r="1283" spans="1:13" s="14" customFormat="1" x14ac:dyDescent="0.25">
      <c r="A1283" s="15" t="s">
        <v>319</v>
      </c>
      <c r="B1283" s="15" t="s">
        <v>313</v>
      </c>
      <c r="C1283" s="19">
        <v>3638729.25</v>
      </c>
      <c r="D1283" s="19">
        <v>3733114.34</v>
      </c>
      <c r="E1283" s="19">
        <v>94385.084000000003</v>
      </c>
      <c r="F1283" s="20">
        <v>2.5939024000000001E-2</v>
      </c>
      <c r="G1283" s="21">
        <v>259.45</v>
      </c>
      <c r="H1283" s="21">
        <v>255.31899999999999</v>
      </c>
      <c r="I1283" s="21">
        <v>-4.1310000000000002</v>
      </c>
      <c r="J1283" s="20">
        <v>-1.5922100000000002E-2</v>
      </c>
      <c r="K1283" s="20" t="s">
        <v>323</v>
      </c>
      <c r="L1283" s="23">
        <v>44.286200000000001</v>
      </c>
      <c r="M1283" s="23">
        <v>-105.3843</v>
      </c>
    </row>
    <row r="1284" spans="1:13" s="14" customFormat="1" x14ac:dyDescent="0.25">
      <c r="A1284" s="15" t="s">
        <v>320</v>
      </c>
      <c r="B1284" s="15" t="s">
        <v>313</v>
      </c>
      <c r="C1284" s="19">
        <v>3613005.28</v>
      </c>
      <c r="D1284" s="19">
        <v>4116119.31</v>
      </c>
      <c r="E1284" s="19">
        <v>503114.033</v>
      </c>
      <c r="F1284" s="20">
        <v>0.13925084400000001</v>
      </c>
      <c r="G1284" s="21">
        <v>105.715</v>
      </c>
      <c r="H1284" s="21">
        <v>125.6</v>
      </c>
      <c r="I1284" s="21">
        <v>19.885000000000002</v>
      </c>
      <c r="J1284" s="20">
        <v>0.18810008</v>
      </c>
      <c r="K1284" s="20" t="s">
        <v>323</v>
      </c>
      <c r="L1284" s="23">
        <v>44.2911</v>
      </c>
      <c r="M1284" s="23">
        <v>-105.3815</v>
      </c>
    </row>
    <row r="1285" spans="1:13" s="14" customFormat="1" x14ac:dyDescent="0.25">
      <c r="A1285" s="15" t="s">
        <v>321</v>
      </c>
      <c r="B1285" s="15" t="s">
        <v>313</v>
      </c>
      <c r="C1285" s="19">
        <v>2904058.05</v>
      </c>
      <c r="D1285" s="19">
        <v>4099380.68</v>
      </c>
      <c r="E1285" s="19">
        <v>1195322.6299999999</v>
      </c>
      <c r="F1285" s="20">
        <v>0.41160424600000001</v>
      </c>
      <c r="G1285" s="21">
        <v>59.075000000000003</v>
      </c>
      <c r="H1285" s="21">
        <v>90.483000000000004</v>
      </c>
      <c r="I1285" s="21">
        <v>31.408000000000001</v>
      </c>
      <c r="J1285" s="20">
        <v>0.53166314000000003</v>
      </c>
      <c r="K1285" s="20" t="s">
        <v>323</v>
      </c>
      <c r="L1285" s="23">
        <v>44.289200000000001</v>
      </c>
      <c r="M1285" s="23">
        <v>-105.37949999999999</v>
      </c>
    </row>
    <row r="1286" spans="1:13" s="14" customFormat="1" x14ac:dyDescent="0.25">
      <c r="A1286" s="15" t="s">
        <v>322</v>
      </c>
      <c r="B1286" s="15" t="s">
        <v>313</v>
      </c>
      <c r="C1286" s="19">
        <v>9061505.0500000007</v>
      </c>
      <c r="D1286" s="19">
        <v>9715542.6799999997</v>
      </c>
      <c r="E1286" s="19">
        <v>654037.63300000003</v>
      </c>
      <c r="F1286" s="20">
        <v>7.2177593999999998E-2</v>
      </c>
      <c r="G1286" s="21">
        <v>1026.3889999999999</v>
      </c>
      <c r="H1286" s="21">
        <v>1097.848</v>
      </c>
      <c r="I1286" s="21">
        <v>71.459000000000003</v>
      </c>
      <c r="J1286" s="20">
        <v>6.9621751999999995E-2</v>
      </c>
      <c r="K1286" s="20" t="s">
        <v>323</v>
      </c>
      <c r="L1286" s="23">
        <v>44.288600000000002</v>
      </c>
      <c r="M1286" s="23">
        <v>-105.3847</v>
      </c>
    </row>
  </sheetData>
  <autoFilter ref="A5:M5" xr:uid="{E1D1B0CF-273E-4F8D-93B9-B2C2B61644C1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bout</vt:lpstr>
      <vt:lpstr>NOx - Coal Only</vt:lpstr>
      <vt:lpstr>NOx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0-11-10T15:4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